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ml.chartshapes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4.xml" ContentType="application/vnd.openxmlformats-officedocument.drawingml.chartshapes+xml"/>
  <Override PartName="/xl/drawings/drawing5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6.xml" ContentType="application/vnd.openxmlformats-officedocument.drawingml.chartshapes+xml"/>
  <Override PartName="/xl/drawings/drawing7.xml" ContentType="application/vnd.openxmlformats-officedocument.drawing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8.xml" ContentType="application/vnd.openxmlformats-officedocument.drawingml.chartshap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225"/>
  <workbookPr codeName="ThisWorkbook"/>
  <mc:AlternateContent xmlns:mc="http://schemas.openxmlformats.org/markup-compatibility/2006">
    <mc:Choice Requires="x15">
      <x15ac:absPath xmlns:x15ac="http://schemas.microsoft.com/office/spreadsheetml/2010/11/ac" url="C:\Users\Tim\Desktop\Chapter 2 webchart\"/>
    </mc:Choice>
  </mc:AlternateContent>
  <xr:revisionPtr revIDLastSave="0" documentId="8_{1033B6E1-6455-44CC-B8A4-DC2E4AE74189}" xr6:coauthVersionLast="47" xr6:coauthVersionMax="47" xr10:uidLastSave="{00000000-0000-0000-0000-000000000000}"/>
  <bookViews>
    <workbookView xWindow="22403" yWindow="-1365" windowWidth="28994" windowHeight="15675" xr2:uid="{5CDDA8D2-7A04-40FA-856C-1139CF58AA6C}"/>
  </bookViews>
  <sheets>
    <sheet name="Read Me" sheetId="1" r:id="rId1"/>
    <sheet name="2.1.2.A" sheetId="12" r:id="rId2"/>
    <sheet name="2.1.2.B" sheetId="13" r:id="rId3"/>
    <sheet name="2.1.2.C" sheetId="14" r:id="rId4"/>
    <sheet name="2.1.2.D" sheetId="15" r:id="rId5"/>
  </sheets>
  <externalReferences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</externalReferences>
  <definedNames>
    <definedName name="\A">#REF!</definedName>
    <definedName name="\B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H">[1]nonopec!#REF!</definedName>
    <definedName name="\I">#REF!</definedName>
    <definedName name="\L">[1]nonopec!#REF!</definedName>
    <definedName name="\M">#REF!</definedName>
    <definedName name="\P">[2]MONTHLY!$J$1</definedName>
    <definedName name="\Y">#REF!</definedName>
    <definedName name="\Z">#REF!</definedName>
    <definedName name="_">[3]EAT12_1!#REF!,[3]EAT12_1!#REF!,[3]EAT12_1!#REF!,[3]EAT12_1!#REF!,[3]EAT12_1!#REF!,[3]EAT12_1!#REF!,[3]EAT12_1!#REF!,[3]EAT12_1!#REF!,[3]EAT12_1!#REF!,[3]EAT12_1!#REF!</definedName>
    <definedName name="_______ISC3">[4]ISC01!$B:$B+[5]Q_ISC3!$1:$23</definedName>
    <definedName name="______ISC3">[4]ISC01!$B:$B+[5]Q_ISC3!$1:$23</definedName>
    <definedName name="_____ISC3">[4]ISC01!$B:$B+[5]Q_ISC3!$1:$23</definedName>
    <definedName name="_____TOT58">[6]GROWTH!#REF!</definedName>
    <definedName name="____ISC3">[4]ISC01!$B:$B+[5]Q_ISC3!$1:$23</definedName>
    <definedName name="____TOT58">[6]GROWTH!#REF!</definedName>
    <definedName name="___ISC3">[4]ISC01!$B:$B+[5]Q_ISC3!$1:$23</definedName>
    <definedName name="___TOT58">[6]GROWTH!#REF!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123Graph_A" hidden="1">[7]PYRAMID!$A$184:$A$263</definedName>
    <definedName name="__123Graph_ABERLGRAP" hidden="1">'[8]Time series'!#REF!</definedName>
    <definedName name="__123Graph_ABSYSASST" hidden="1">[9]interv!$C$37:$K$37</definedName>
    <definedName name="__123Graph_ACATCH1" hidden="1">'[8]Time series'!#REF!</definedName>
    <definedName name="__123Graph_ACBASSETS" hidden="1">[9]interv!$C$34:$K$34</definedName>
    <definedName name="__123Graph_ACONVERG1" hidden="1">'[8]Time series'!#REF!</definedName>
    <definedName name="__123Graph_ACurrent" hidden="1">[10]CPIINDEX!$O$263:$O$310</definedName>
    <definedName name="__123Graph_AERDOLLAR" hidden="1">'[11]ex rate'!$F$30:$AM$30</definedName>
    <definedName name="__123Graph_AERRUBLE" hidden="1">'[11]ex rate'!$F$31:$AM$31</definedName>
    <definedName name="__123Graph_AGFS.3" hidden="1">[12]GFS!$T$14:$V$14</definedName>
    <definedName name="__123Graph_AGRAPH1" hidden="1">[7]PYRAMID!$A$184:$A$263</definedName>
    <definedName name="__123Graph_AGRAPH2" hidden="1">[7]PYRAMID!$A$184:$A$263</definedName>
    <definedName name="__123Graph_AGRAPH3" hidden="1">[7]PYRAMID!$A$184:$A$263</definedName>
    <definedName name="__123Graph_AGRAPH41" hidden="1">'[8]Time series'!#REF!</definedName>
    <definedName name="__123Graph_AGRAPH42" hidden="1">'[8]Time series'!#REF!</definedName>
    <definedName name="__123Graph_AGRAPH44" hidden="1">'[8]Time series'!#REF!</definedName>
    <definedName name="__123Graph_AIBRD_LEND" hidden="1">[13]WB!$Q$13:$AK$13</definedName>
    <definedName name="__123Graph_AMIMPMAC" hidden="1">[14]monimp!$E$38:$N$38</definedName>
    <definedName name="__123Graph_AMONIMP" hidden="1">[14]monimp!$E$31:$N$31</definedName>
    <definedName name="__123Graph_AMULTVELO" hidden="1">[14]interv!$C$31:$K$31</definedName>
    <definedName name="__123Graph_APERIB" hidden="1">'[8]Time series'!#REF!</definedName>
    <definedName name="__123Graph_APIPELINE" hidden="1">[13]BoP!$U$359:$AQ$359</definedName>
    <definedName name="__123Graph_APRODABSC" hidden="1">'[8]Time series'!#REF!</definedName>
    <definedName name="__123Graph_APRODABSD" hidden="1">'[8]Time series'!#REF!</definedName>
    <definedName name="__123Graph_APRODTRE2" hidden="1">'[8]Time series'!#REF!</definedName>
    <definedName name="__123Graph_APRODTRE3" hidden="1">'[8]Time series'!#REF!</definedName>
    <definedName name="__123Graph_APRODTRE4" hidden="1">'[8]Time series'!#REF!</definedName>
    <definedName name="__123Graph_APRODTREND" hidden="1">'[8]Time series'!#REF!</definedName>
    <definedName name="__123Graph_AREALRATE" hidden="1">'[11]ex rate'!$F$36:$AU$36</definedName>
    <definedName name="__123Graph_ARESCOV" hidden="1">[14]fiscout!$J$146:$J$166</definedName>
    <definedName name="__123Graph_ARUBRATE" hidden="1">'[11]ex rate'!$K$37:$AN$37</definedName>
    <definedName name="__123Graph_ATAX1" hidden="1">[12]TAX!$V$21:$X$21</definedName>
    <definedName name="__123Graph_AUSRATE" hidden="1">'[11]ex rate'!$K$36:$AN$36</definedName>
    <definedName name="__123Graph_AUTRECHT" hidden="1">'[8]Time series'!#REF!</definedName>
    <definedName name="__123Graph_AXRATE" hidden="1">[15]data!$K$125:$K$243</definedName>
    <definedName name="__123Graph_B" hidden="1">'[16]Table 5'!$C$11:$C$11</definedName>
    <definedName name="__123Graph_BBERLGRAP" hidden="1">'[8]Time series'!#REF!</definedName>
    <definedName name="__123Graph_BBSYSASST" hidden="1">[14]interv!$C$38:$K$38</definedName>
    <definedName name="__123Graph_BCATCH1" hidden="1">'[8]Time series'!#REF!</definedName>
    <definedName name="__123Graph_BCBASSETS" hidden="1">[14]interv!$C$35:$K$35</definedName>
    <definedName name="__123Graph_BCONVERG1" hidden="1">'[8]Time series'!#REF!</definedName>
    <definedName name="__123Graph_BERDOLLAR" hidden="1">'[11]ex rate'!$F$36:$AM$36</definedName>
    <definedName name="__123Graph_BERRUBLE" hidden="1">'[11]ex rate'!$F$37:$AM$37</definedName>
    <definedName name="__123Graph_BGFS.1" hidden="1">[12]GFS!$T$9:$V$9</definedName>
    <definedName name="__123Graph_BGFS.3" hidden="1">[12]GFS!$T$15:$V$15</definedName>
    <definedName name="__123Graph_BGRAPH2" hidden="1">'[8]Time series'!#REF!</definedName>
    <definedName name="__123Graph_BGRAPH41" hidden="1">'[8]Time series'!#REF!</definedName>
    <definedName name="__123Graph_BIBRD_LEND" hidden="1">[13]WB!$Q$61:$AK$61</definedName>
    <definedName name="__123Graph_BMONIMP" hidden="1">[14]monimp!$E$38:$N$38</definedName>
    <definedName name="__123Graph_BMULTVELO" hidden="1">[14]interv!$C$32:$K$32</definedName>
    <definedName name="__123Graph_BPERIB" hidden="1">'[8]Time series'!#REF!</definedName>
    <definedName name="__123Graph_BPIPELINE" hidden="1">[13]BoP!$U$358:$AQ$358</definedName>
    <definedName name="__123Graph_BPRODABSC" hidden="1">'[8]Time series'!#REF!</definedName>
    <definedName name="__123Graph_BPRODABSD" hidden="1">'[8]Time series'!#REF!</definedName>
    <definedName name="__123Graph_BREALRATE" hidden="1">'[11]ex rate'!$F$37:$AU$37</definedName>
    <definedName name="__123Graph_BRESCOV" hidden="1">[14]fiscout!$K$146:$K$166</definedName>
    <definedName name="__123Graph_BRUBRATE" hidden="1">'[11]ex rate'!$K$31:$AN$31</definedName>
    <definedName name="__123Graph_BTAX1" hidden="1">[12]TAX!$V$22:$X$22</definedName>
    <definedName name="__123Graph_BUSRATE" hidden="1">'[11]ex rate'!$K$30:$AN$30</definedName>
    <definedName name="__123Graph_C" hidden="1">[12]GFS!$T$16:$V$16</definedName>
    <definedName name="__123Graph_CBERLGRAP" hidden="1">'[8]Time series'!#REF!</definedName>
    <definedName name="__123Graph_CBSYSASST" hidden="1">[14]interv!$C$39:$K$39</definedName>
    <definedName name="__123Graph_CCATCH1" hidden="1">'[8]Time series'!#REF!</definedName>
    <definedName name="__123Graph_CGFS.3" hidden="1">[12]GFS!$T$16:$V$16</definedName>
    <definedName name="__123Graph_CGRAPH1" hidden="1">[17]T17_T18_MSURC!$E$834:$I$834</definedName>
    <definedName name="__123Graph_CGRAPH41" hidden="1">'[8]Time series'!#REF!</definedName>
    <definedName name="__123Graph_CGRAPH44" hidden="1">'[8]Time series'!#REF!</definedName>
    <definedName name="__123Graph_CPERIA" hidden="1">'[8]Time series'!#REF!</definedName>
    <definedName name="__123Graph_CPERIB" hidden="1">'[8]Time series'!#REF!</definedName>
    <definedName name="__123Graph_CPRODABSC" hidden="1">'[8]Time series'!#REF!</definedName>
    <definedName name="__123Graph_CPRODTRE2" hidden="1">'[8]Time series'!#REF!</definedName>
    <definedName name="__123Graph_CPRODTREND" hidden="1">'[8]Time series'!#REF!</definedName>
    <definedName name="__123Graph_CRESCOV" hidden="1">[14]fiscout!$I$146:$I$166</definedName>
    <definedName name="__123Graph_CTAX1" hidden="1">[12]TAX!$V$23:$X$23</definedName>
    <definedName name="__123Graph_CUTRECHT" hidden="1">'[8]Time series'!#REF!</definedName>
    <definedName name="__123Graph_CXRATE" hidden="1">[15]data!$V$125:$V$243</definedName>
    <definedName name="__123Graph_DBERLGRAP" hidden="1">'[8]Time series'!#REF!</definedName>
    <definedName name="__123Graph_DCATCH1" hidden="1">'[8]Time series'!#REF!</definedName>
    <definedName name="__123Graph_DCONVERG1" hidden="1">'[8]Time series'!#REF!</definedName>
    <definedName name="__123Graph_DGRAPH1" hidden="1">[17]T17_T18_MSURC!$E$835:$I$835</definedName>
    <definedName name="__123Graph_DGRAPH41" hidden="1">'[8]Time series'!#REF!</definedName>
    <definedName name="__123Graph_DPERIA" hidden="1">'[8]Time series'!#REF!</definedName>
    <definedName name="__123Graph_DPERIB" hidden="1">'[8]Time series'!#REF!</definedName>
    <definedName name="__123Graph_DPRODABSC" hidden="1">'[8]Time series'!#REF!</definedName>
    <definedName name="__123Graph_DTAX1" hidden="1">[12]TAX!$V$24:$X$24</definedName>
    <definedName name="__123Graph_DUTRECHT" hidden="1">'[8]Time series'!#REF!</definedName>
    <definedName name="__123Graph_E" hidden="1">[12]TAX!$V$26:$X$26</definedName>
    <definedName name="__123Graph_EBERLGRAP" hidden="1">'[8]Time series'!#REF!</definedName>
    <definedName name="__123Graph_ECONVERG1" hidden="1">'[8]Time series'!#REF!</definedName>
    <definedName name="__123Graph_EGRAPH1" hidden="1">[17]T17_T18_MSURC!$E$837:$I$837</definedName>
    <definedName name="__123Graph_EGRAPH41" hidden="1">'[8]Time series'!#REF!</definedName>
    <definedName name="__123Graph_EPERIA" hidden="1">'[8]Time series'!#REF!</definedName>
    <definedName name="__123Graph_EPRODABSC" hidden="1">'[8]Time series'!#REF!</definedName>
    <definedName name="__123Graph_ETAX1" hidden="1">[12]TAX!$V$26:$X$26</definedName>
    <definedName name="__123Graph_FBERLGRAP" hidden="1">'[8]Time series'!#REF!</definedName>
    <definedName name="__123Graph_FGRAPH1" hidden="1">[17]T17_T18_MSURC!$E$838:$I$838</definedName>
    <definedName name="__123Graph_FGRAPH41" hidden="1">'[8]Time series'!#REF!</definedName>
    <definedName name="__123Graph_FPRODABSC" hidden="1">'[8]Time series'!#REF!</definedName>
    <definedName name="__123Graph_X" hidden="1">[7]PYRAMID!$D$184:$D$263</definedName>
    <definedName name="__123Graph_XCurrent" hidden="1">[10]CPIINDEX!$B$263:$B$310</definedName>
    <definedName name="__123Graph_XERDOLLAR" hidden="1">'[11]ex rate'!$F$15:$AM$15</definedName>
    <definedName name="__123Graph_XERRUBLE" hidden="1">'[11]ex rate'!$F$15:$AM$15</definedName>
    <definedName name="__123Graph_XGFS.1" hidden="1">[12]GFS!$T$6:$V$6</definedName>
    <definedName name="__123Graph_XGFS.3" hidden="1">[12]GFS!$T$6:$V$6</definedName>
    <definedName name="__123Graph_XGRAPH1" hidden="1">[7]PYRAMID!$B$184:$B$263</definedName>
    <definedName name="__123Graph_XGRAPH2" hidden="1">[7]PYRAMID!$C$184:$C$263</definedName>
    <definedName name="__123Graph_XGRAPH3" hidden="1">[7]PYRAMID!$D$184:$D$263</definedName>
    <definedName name="__123Graph_XIBRD_LEND" hidden="1">[13]WB!$Q$9:$AK$9</definedName>
    <definedName name="__123Graph_XRUBRATE" hidden="1">'[11]ex rate'!$K$15:$AN$15</definedName>
    <definedName name="__123Graph_XTAX1" hidden="1">[12]TAX!$V$4:$X$4</definedName>
    <definedName name="__123Graph_XUSRATE" hidden="1">'[11]ex rate'!$K$15:$AN$15</definedName>
    <definedName name="__123Graph_XXRATE" hidden="1">[15]data!$AE$124:$AE$242</definedName>
    <definedName name="__ISC01">[18]Q_ISC1!$1:$12</definedName>
    <definedName name="__ISC2">[19]Q_ISC2!$1:$18</definedName>
    <definedName name="__ISC3">[4]ISC01!$B:$B+[5]Q_ISC3!$1:$23</definedName>
    <definedName name="__ISC567">[20]Q_ISC567!$1:$23</definedName>
    <definedName name="__TOT58">[6]GROWTH!#REF!</definedName>
    <definedName name="_1___123Graph_AChart_1A" hidden="1">[10]CPIINDEX!$O$263:$O$310</definedName>
    <definedName name="_1__123Graph_AChart_1" hidden="1">'[21]Table 1'!#REF!</definedName>
    <definedName name="_1__123Graph_AChart_1A" hidden="1">[22]CPIINDEX!$O$263:$O$310</definedName>
    <definedName name="_10___123Graph_XChart_3A" hidden="1">[10]CPIINDEX!$B$203:$B$310</definedName>
    <definedName name="_10__123Graph_BCHART_2" hidden="1">[23]A!$C$36:$AJ$36</definedName>
    <definedName name="_10__123Graph_CCHART_2" hidden="1">[23]A!$C$38:$AJ$38</definedName>
    <definedName name="_10__123Graph_CSWE_EMPL" hidden="1">'[24]Time series'!#REF!</definedName>
    <definedName name="_104__123Graph_BWB_ADJ_PRJ" hidden="1">[13]WB!$Q$257:$AK$257</definedName>
    <definedName name="_11___123Graph_XChart_4A" hidden="1">[10]CPIINDEX!$B$239:$B$298</definedName>
    <definedName name="_11__123Graph_AWB_ADJ_PRJ" hidden="1">[25]WB!$Q$255:$AK$255</definedName>
    <definedName name="_11__123Graph_XCHART_1" hidden="1">[23]A!$C$5:$AJ$5</definedName>
    <definedName name="_12__123Graph_AWB_ADJ_PRJ" hidden="1">[25]WB!$Q$255:$AK$255</definedName>
    <definedName name="_12__123Graph_BCHART_1" hidden="1">[23]A!$C$28:$AJ$28</definedName>
    <definedName name="_12__123Graph_CCHART_1" hidden="1">[23]A!$C$24:$AJ$24</definedName>
    <definedName name="_12__123Graph_XChart_1A" hidden="1">[22]CPIINDEX!$B$263:$B$310</definedName>
    <definedName name="_12__123Graph_XCHART_2" hidden="1">[23]A!$C$39:$AJ$39</definedName>
    <definedName name="_121__123Graph_XCHART_2" hidden="1">[26]IPC1988!$A$176:$A$182</definedName>
    <definedName name="_1234graph_b" hidden="1">[27]GFS!$T$15:$V$15</definedName>
    <definedName name="_123graph_bgfs.3" hidden="1">[27]GFS!$T$15:$V$15</definedName>
    <definedName name="_123Graph_BGFS.4" hidden="1">[27]GFS!$T$15:$V$15</definedName>
    <definedName name="_123GRAPH_BTAX1" hidden="1">[27]TAX!$V$22:$X$22</definedName>
    <definedName name="_123GRAPH_C" hidden="1">[27]GFS!$T$16:$V$16</definedName>
    <definedName name="_123GRAPH_CGFS.3" hidden="1">[27]GFS!$T$16:$V$16</definedName>
    <definedName name="_123Graph_CTAX1" hidden="1">[27]TAX!$V$23:$X$23</definedName>
    <definedName name="_123GRAPH_CTAX2" hidden="1">[27]TAX!$V$23:$X$23</definedName>
    <definedName name="_123GRAPH_D" hidden="1">[27]TAX!$V$24:$X$24</definedName>
    <definedName name="_123GRAPH_DTAX1" hidden="1">[27]TAX!$V$24:$X$24</definedName>
    <definedName name="_123Graph_E" hidden="1">[27]TAX!$V$26:$X$26</definedName>
    <definedName name="_123GRAPH_ETAX2" hidden="1">[27]TAX!$V$26:$X$26</definedName>
    <definedName name="_123GRAPH_F" hidden="1">[27]TAX!$V$26:$X$26</definedName>
    <definedName name="_123GRAPH_K" hidden="1">[27]TAX!$V$24:$X$24</definedName>
    <definedName name="_123GRAPH_X" hidden="1">[27]GFS!$T$6:$V$6</definedName>
    <definedName name="_123GRAPH_XGFS.1" hidden="1">[27]GFS!$T$6:$V$6</definedName>
    <definedName name="_123GRAPH_XGFS.3" hidden="1">[27]GFS!$T$6:$V$6</definedName>
    <definedName name="_123gRAPH_XTAX1" hidden="1">[27]TAX!$V$4:$X$4</definedName>
    <definedName name="_123GRAPH_XTAX2" hidden="1">[27]TAX!$V$4:$X$4</definedName>
    <definedName name="_12Y">[3]EAT12_1!#REF!,[3]EAT12_1!#REF!,[3]EAT12_1!#REF!,[3]EAT12_1!#REF!,[3]EAT12_1!#REF!,[3]EAT12_1!#REF!,[3]EAT12_1!#REF!,[3]EAT12_1!#REF!,[3]EAT12_1!#REF!,[3]EAT12_1!#REF!</definedName>
    <definedName name="_13__123Graph_BCHART_1" hidden="1">[23]A!$C$28:$AJ$28</definedName>
    <definedName name="_13__123Graph_BCHART_2" hidden="1">[23]A!$C$36:$AJ$36</definedName>
    <definedName name="_13__123Graph_CCHART_2" hidden="1">[23]A!$C$38:$AJ$38</definedName>
    <definedName name="_13__123Graph_XChart_2A" hidden="1">[22]CPIINDEX!$B$203:$B$310</definedName>
    <definedName name="_14__123Graph_BCHART_2" hidden="1">[23]A!$C$36:$AJ$36</definedName>
    <definedName name="_14__123Graph_BWB_ADJ_PRJ" hidden="1">[25]WB!$Q$257:$AK$257</definedName>
    <definedName name="_14__123Graph_XCHART_1" hidden="1">[23]A!$C$5:$AJ$5</definedName>
    <definedName name="_14__123Graph_XChart_3A" hidden="1">[22]CPIINDEX!$B$203:$B$310</definedName>
    <definedName name="_15__123Graph_CCHART_1" hidden="1">[23]A!$C$24:$AJ$24</definedName>
    <definedName name="_15__123Graph_XCHART_2" hidden="1">[23]A!$C$39:$AJ$39</definedName>
    <definedName name="_15__123Graph_XChart_4A" hidden="1">[22]CPIINDEX!$B$239:$B$298</definedName>
    <definedName name="_16__123Graph_CCHART_2" hidden="1">[23]A!$C$38:$AJ$38</definedName>
    <definedName name="_17__123Graph_XCHART_1" hidden="1">[23]A!$C$5:$AJ$5</definedName>
    <definedName name="_18__123Graph_XCHART_2" hidden="1">[23]A!$C$39:$AJ$39</definedName>
    <definedName name="_2___123Graph_AChart_2A" hidden="1">[10]CPIINDEX!$K$203:$K$304</definedName>
    <definedName name="_2__123Graph_AChart_1" hidden="1">'[28]Table 1'!#REF!</definedName>
    <definedName name="_2__123Graph_AChart_2A" hidden="1">[22]CPIINDEX!$K$203:$K$304</definedName>
    <definedName name="_2__123Graph_ADEV_EMPL" hidden="1">'[8]Time series'!#REF!</definedName>
    <definedName name="_2__123Graph_BCHART_1A" hidden="1">[15]data!$K$13:$K$91</definedName>
    <definedName name="_20__123Graph_BWB_ADJ_PRJ" hidden="1">[25]WB!$Q$257:$AK$257</definedName>
    <definedName name="_21__123Graph_BWB_ADJ_PRJ" hidden="1">[25]WB!$Q$257:$AK$257</definedName>
    <definedName name="_21__123Graph_CCHART_1" hidden="1">[23]A!$C$24:$AJ$24</definedName>
    <definedName name="_22__123Graph_CCHART_1" hidden="1">[23]A!$C$24:$AJ$24</definedName>
    <definedName name="_22__123Graph_CCHART_2" hidden="1">[23]A!$C$38:$AJ$38</definedName>
    <definedName name="_23__123Graph_CCHART_2" hidden="1">[23]A!$C$38:$AJ$38</definedName>
    <definedName name="_23__123Graph_XCHART_1" hidden="1">[23]A!$C$5:$AJ$5</definedName>
    <definedName name="_24__123Graph_ACHART_1" hidden="1">[26]IPC1988!$C$176:$C$182</definedName>
    <definedName name="_24__123Graph_XCHART_1" hidden="1">[23]A!$C$5:$AJ$5</definedName>
    <definedName name="_24__123Graph_XCHART_2" hidden="1">[23]A!$C$39:$AJ$39</definedName>
    <definedName name="_25__123Graph_ACHART_2" hidden="1">[26]IPC1988!$B$176:$B$182</definedName>
    <definedName name="_25__123Graph_XCHART_2" hidden="1">[23]A!$C$39:$AJ$39</definedName>
    <definedName name="_3___123Graph_AChart_3A" hidden="1">[10]CPIINDEX!$O$203:$O$304</definedName>
    <definedName name="_3__123Graph_ACHART_1" hidden="1">[23]A!$C$31:$AJ$31</definedName>
    <definedName name="_3__123Graph_AChart_3A" hidden="1">[22]CPIINDEX!$O$203:$O$304</definedName>
    <definedName name="_3__123Graph_BDEV_EMPL" hidden="1">'[8]Time series'!#REF!</definedName>
    <definedName name="_3__123Graph_XCHART_1A" hidden="1">[15]data!$B$13:$B$91</definedName>
    <definedName name="_4___123Graph_AChart_4A" hidden="1">[10]CPIINDEX!$O$239:$O$298</definedName>
    <definedName name="_4__123Graph_ACHART_1" hidden="1">[23]A!$C$31:$AJ$31</definedName>
    <definedName name="_4__123Graph_ACHART_2" hidden="1">[23]A!$C$31:$AJ$31</definedName>
    <definedName name="_4__123Graph_AChart_4A" hidden="1">[22]CPIINDEX!$O$239:$O$298</definedName>
    <definedName name="_4__123Graph_ADEV_EMPL" hidden="1">'[24]Time series'!#REF!</definedName>
    <definedName name="_4__123Graph_CDEV_EMPL" hidden="1">'[8]Time series'!#REF!</definedName>
    <definedName name="_49__123Graph_AIBA_IBRD" hidden="1">[13]WB!$Q$62:$AK$62</definedName>
    <definedName name="_5___123Graph_BChart_1A" hidden="1">[10]CPIINDEX!$S$263:$S$310</definedName>
    <definedName name="_5__123Graph_ACHART_2" hidden="1">[23]A!$C$31:$AJ$31</definedName>
    <definedName name="_5__123Graph_BChart_1A" hidden="1">[22]CPIINDEX!$S$263:$S$310</definedName>
    <definedName name="_5__123Graph_CSWE_EMPL" hidden="1">'[8]Time series'!#REF!</definedName>
    <definedName name="_6__123Graph_AIBA_IBRD" hidden="1">[25]WB!$Q$62:$AK$62</definedName>
    <definedName name="_6__123Graph_BCHART_1" hidden="1">[23]A!$C$28:$AJ$28</definedName>
    <definedName name="_6__123Graph_BDEV_EMPL" hidden="1">'[24]Time series'!#REF!</definedName>
    <definedName name="_65__123Graph_AWB_ADJ_PRJ" hidden="1">[13]WB!$Q$255:$AK$255</definedName>
    <definedName name="_66__123Graph_BCHART_1" hidden="1">[26]IPC1988!$E$176:$E$182</definedName>
    <definedName name="_67__123Graph_BCHART_2" hidden="1">[26]IPC1988!$D$176:$D$182</definedName>
    <definedName name="_6Y">[3]EAT12_1!#REF!,[3]EAT12_1!#REF!,[3]EAT12_1!#REF!,[3]EAT12_1!#REF!,[3]EAT12_1!#REF!,[3]EAT12_1!#REF!,[3]EAT12_1!#REF!,[3]EAT12_1!#REF!,[3]EAT12_1!#REF!,[3]EAT12_1!#REF!</definedName>
    <definedName name="_7__123Graph_BCHART_2" hidden="1">[23]A!$C$36:$AJ$36</definedName>
    <definedName name="_8___123Graph_XChart_1A" hidden="1">[10]CPIINDEX!$B$263:$B$310</definedName>
    <definedName name="_8__123Graph_AIBA_IBRD" hidden="1">[25]WB!$Q$62:$AK$62</definedName>
    <definedName name="_8__123Graph_AWB_ADJ_PRJ" hidden="1">[25]WB!$Q$255:$AK$255</definedName>
    <definedName name="_8__123Graph_BCHART_1" hidden="1">[23]A!$C$28:$AJ$28</definedName>
    <definedName name="_8__123Graph_CDEV_EMPL" hidden="1">'[24]Time series'!#REF!</definedName>
    <definedName name="_88">#REF!</definedName>
    <definedName name="_89">#REF!</definedName>
    <definedName name="_9___123Graph_XChart_2A" hidden="1">[10]CPIINDEX!$B$203:$B$310</definedName>
    <definedName name="_9__123Graph_BCHART_1" hidden="1">[23]A!$C$28:$AJ$28</definedName>
    <definedName name="_9__123Graph_BCHART_2" hidden="1">[23]A!$C$36:$AJ$36</definedName>
    <definedName name="_9__123Graph_CCHART_1" hidden="1">[23]A!$C$24:$AJ$24</definedName>
    <definedName name="_aaV110">[29]QNEWLOR!#REF!</definedName>
    <definedName name="_aIV114">[29]QNEWLOR!#REF!</definedName>
    <definedName name="_aIV190">[29]QNEWLOR!#REF!</definedName>
    <definedName name="_AMO_ContentDefinition_680586719" hidden="1">"'Partitions:225'"</definedName>
    <definedName name="_AMO_ContentDefinition_680586719.0" hidden="1">"'&lt;ContentDefinition name=""Extract TS IDs"" rsid=""680586719"" type=""StoredProcess"" format=""REPORTXML"" imgfmt=""ACTIVEX"" created=""04/08/2012 11:26:50"" modifed=""04/08/2012 11:26:50"" user=""CBK"" apply=""False"" thread=""BACKGROUND"" css=""C:\Pr'"</definedName>
    <definedName name="_AMO_ContentDefinition_680586719.1" hidden="1">"'ogram Files\SAS\Shared Files\BIClientStyles\AMODefault.css"" range=""Extract_TS_IDs"" auto=""False"" rdc=""False"" mig=""False"" xTime=""00:00:14.8749048"" rTime=""00:00:05.0312178"" bgnew=""False"" nFmt=""False"" grphSet=""False"" imgY=""0"" imgX=""'"</definedName>
    <definedName name="_AMO_ContentDefinition_680586719.10" hidden="1">"'::N/A"" /&gt;_x000D_
  &lt;param n=""UIParameter_32"" v=""fnote7::0"" /&gt;_x000D_
  &lt;param n=""UIParameter_33"" v=""ts_name8::"" /&gt;_x000D_
  &lt;param n=""UIParameter_34"" v=""d_type8::AC"" /&gt;_x000D_
  &lt;param n=""UIParameter_35"" v=""s_mgntd8::N/A"" /&gt;_x000D_
  &lt;param n=""UIParameter_36"" '"</definedName>
    <definedName name="_AMO_ContentDefinition_680586719.100" hidden="1">"'"" /&gt;_x000D_
  &lt;param n=""UIParameter_450"" v=""d_type112::AC"" /&gt;_x000D_
  &lt;param n=""UIParameter_451"" v=""s_mgntd112::N/A"" /&gt;_x000D_
  &lt;param n=""UIParameter_452"" v=""fnote112::0"" /&gt;_x000D_
  &lt;param n=""UIParameter_453"" v=""ts_name113::"" /&gt;_x000D_
  &lt;param n=""UIParamete'"</definedName>
    <definedName name="_AMO_ContentDefinition_680586719.101" hidden="1">"'r_454"" v=""d_type113::AC"" /&gt;_x000D_
  &lt;param n=""UIParameter_455"" v=""s_mgntd113::N/A"" /&gt;_x000D_
  &lt;param n=""UIParameter_456"" v=""fnote113::0"" /&gt;_x000D_
  &lt;param n=""UIParameter_457"" v=""ts_name114::"" /&gt;_x000D_
  &lt;param n=""UIParameter_458"" v=""d_type114::AC"" /&gt;_x000D_'"</definedName>
    <definedName name="_AMO_ContentDefinition_680586719.102" hidden="1">"'
  &lt;param n=""UIParameter_459"" v=""s_mgntd114::N/A"" /&gt;_x000D_
  &lt;param n=""UIParameter_460"" v=""fnote114::0"" /&gt;_x000D_
  &lt;param n=""UIParameter_461"" v=""ts_name115::"" /&gt;_x000D_
  &lt;param n=""UIParameter_462"" v=""d_type115::AC"" /&gt;_x000D_
  &lt;param n=""UIParameter_463""'"</definedName>
    <definedName name="_AMO_ContentDefinition_680586719.103" hidden="1">"' v=""s_mgntd115::N/A"" /&gt;_x000D_
  &lt;param n=""UIParameter_464"" v=""fnote115::0"" /&gt;_x000D_
  &lt;param n=""UIParameter_465"" v=""ts_name116::"" /&gt;_x000D_
  &lt;param n=""UIParameter_466"" v=""d_type116::AC"" /&gt;_x000D_
  &lt;param n=""UIParameter_467"" v=""s_mgntd116::N/A"" /&gt;_x000D_
  &lt;p'"</definedName>
    <definedName name="_AMO_ContentDefinition_680586719.104" hidden="1">"'aram n=""UIParameter_468"" v=""fnote116::0"" /&gt;_x000D_
  &lt;param n=""UIParameter_469"" v=""ts_name117::"" /&gt;_x000D_
  &lt;param n=""UIParameter_470"" v=""d_type117::AC"" /&gt;_x000D_
  &lt;param n=""UIParameter_471"" v=""s_mgntd117::N/A"" /&gt;_x000D_
  &lt;param n=""UIParameter_472"" v=""'"</definedName>
    <definedName name="_AMO_ContentDefinition_680586719.105" hidden="1">"'fnote117::0"" /&gt;_x000D_
  &lt;param n=""UIParameter_473"" v=""ts_name118::"" /&gt;_x000D_
  &lt;param n=""UIParameter_474"" v=""d_type118::AC"" /&gt;_x000D_
  &lt;param n=""UIParameter_475"" v=""s_mgntd118::N/A"" /&gt;_x000D_
  &lt;param n=""UIParameter_476"" v=""fnote118::0"" /&gt;_x000D_
  &lt;param n=""'"</definedName>
    <definedName name="_AMO_ContentDefinition_680586719.106" hidden="1">"'UIParameter_477"" v=""ts_name119::"" /&gt;_x000D_
  &lt;param n=""UIParameter_478"" v=""d_type119::AC"" /&gt;_x000D_
  &lt;param n=""UIParameter_479"" v=""s_mgntd119::N/A"" /&gt;_x000D_
  &lt;param n=""UIParameter_480"" v=""fnote119::0"" /&gt;_x000D_
  &lt;param n=""UIParameter_481"" v=""ts_name12'"</definedName>
    <definedName name="_AMO_ContentDefinition_680586719.107" hidden="1">"'0::"" /&gt;_x000D_
  &lt;param n=""UIParameter_482"" v=""d_type120::AC"" /&gt;_x000D_
  &lt;param n=""UIParameter_483"" v=""s_mgntd120::N/A"" /&gt;_x000D_
  &lt;param n=""UIParameter_484"" v=""fnote120::0"" /&gt;_x000D_
  &lt;param n=""UIParameter_485"" v=""ts_name121::"" /&gt;_x000D_
  &lt;param n=""UIParam'"</definedName>
    <definedName name="_AMO_ContentDefinition_680586719.108" hidden="1">"'eter_486"" v=""d_type121::AC"" /&gt;_x000D_
  &lt;param n=""UIParameter_487"" v=""s_mgntd121::N/A"" /&gt;_x000D_
  &lt;param n=""UIParameter_488"" v=""fnote121::0"" /&gt;_x000D_
  &lt;param n=""UIParameter_489"" v=""ts_name122::"" /&gt;_x000D_
  &lt;param n=""UIParameter_490"" v=""d_type122::AC"" '"</definedName>
    <definedName name="_AMO_ContentDefinition_680586719.109" hidden="1">"'/&gt;_x000D_
  &lt;param n=""UIParameter_491"" v=""s_mgntd122::N/A"" /&gt;_x000D_
  &lt;param n=""UIParameter_492"" v=""fnote122::0"" /&gt;_x000D_
  &lt;param n=""UIParameter_493"" v=""ts_name123::"" /&gt;_x000D_
  &lt;param n=""UIParameter_494"" v=""d_type123::AC"" /&gt;_x000D_
  &lt;param n=""UIParameter_4'"</definedName>
    <definedName name="_AMO_ContentDefinition_680586719.11" hidden="1">"'v=""fnote8::0"" /&gt;_x000D_
  &lt;param n=""UIParameter_37"" v=""ts_name9::"" /&gt;_x000D_
  &lt;param n=""UIParameter_38"" v=""d_type9::AC"" /&gt;_x000D_
  &lt;param n=""UIParameter_39"" v=""s_mgntd9::N/A"" /&gt;_x000D_
  &lt;param n=""UIParameter_40"" v=""fnote9::0"" /&gt;_x000D_
  &lt;param n=""UIParamet'"</definedName>
    <definedName name="_AMO_ContentDefinition_680586719.110" hidden="1">"'95"" v=""s_mgntd123::N/A"" /&gt;_x000D_
  &lt;param n=""UIParameter_496"" v=""fnote123::0"" /&gt;_x000D_
  &lt;param n=""UIParameter_497"" v=""ts_name124::"" /&gt;_x000D_
  &lt;param n=""UIParameter_498"" v=""d_type124::AC"" /&gt;_x000D_
  &lt;param n=""UIParameter_499"" v=""s_mgntd124::N/A"" /&gt;_x000D_
'"</definedName>
    <definedName name="_AMO_ContentDefinition_680586719.111" hidden="1">"'  &lt;param n=""UIParameter_500"" v=""fnote124::0"" /&gt;_x000D_
  &lt;param n=""UIParameter_501"" v=""ts_name125::"" /&gt;_x000D_
  &lt;param n=""UIParameter_502"" v=""d_type125::AC"" /&gt;_x000D_
  &lt;param n=""UIParameter_503"" v=""s_mgntd125::N/A"" /&gt;_x000D_
  &lt;param n=""UIParameter_504""'"</definedName>
    <definedName name="_AMO_ContentDefinition_680586719.112" hidden="1">"' v=""fnote125::0"" /&gt;_x000D_
  &lt;param n=""UIParameter_505"" v=""ts_name126::"" /&gt;_x000D_
  &lt;param n=""UIParameter_506"" v=""d_type126::AC"" /&gt;_x000D_
  &lt;param n=""UIParameter_507"" v=""s_mgntd126::N/A"" /&gt;_x000D_
  &lt;param n=""UIParameter_508"" v=""fnote126::0"" /&gt;_x000D_
  &lt;param'"</definedName>
    <definedName name="_AMO_ContentDefinition_680586719.113" hidden="1">"' n=""UIParameter_509"" v=""ts_name127::"" /&gt;_x000D_
  &lt;param n=""UIParameter_510"" v=""d_type127::AC"" /&gt;_x000D_
  &lt;param n=""UIParameter_511"" v=""s_mgntd127::N/A"" /&gt;_x000D_
  &lt;param n=""UIParameter_512"" v=""fnote127::0"" /&gt;_x000D_
  &lt;param n=""UIParameter_513"" v=""ts_n'"</definedName>
    <definedName name="_AMO_ContentDefinition_680586719.114" hidden="1">"'ame128::"" /&gt;_x000D_
  &lt;param n=""UIParameter_514"" v=""d_type128::AC"" /&gt;_x000D_
  &lt;param n=""UIParameter_515"" v=""s_mgntd128::N/A"" /&gt;_x000D_
  &lt;param n=""UIParameter_516"" v=""fnote128::0"" /&gt;_x000D_
  &lt;param n=""UIParameter_517"" v=""ts_name129::"" /&gt;_x000D_
  &lt;param n=""UI'"</definedName>
    <definedName name="_AMO_ContentDefinition_680586719.115" hidden="1">"'Parameter_518"" v=""d_type129::AC"" /&gt;_x000D_
  &lt;param n=""UIParameter_519"" v=""s_mgntd129::N/A"" /&gt;_x000D_
  &lt;param n=""UIParameter_520"" v=""fnote129::0"" /&gt;_x000D_
  &lt;param n=""UIParameter_521"" v=""ts_name130::"" /&gt;_x000D_
  &lt;param n=""UIParameter_522"" v=""d_type130::'"</definedName>
    <definedName name="_AMO_ContentDefinition_680586719.116" hidden="1">"'AC"" /&gt;_x000D_
  &lt;param n=""UIParameter_523"" v=""s_mgntd130::N/A"" /&gt;_x000D_
  &lt;param n=""UIParameter_524"" v=""fnote130::0"" /&gt;_x000D_
  &lt;param n=""UIParameter_525"" v=""ts_name131::"" /&gt;_x000D_
  &lt;param n=""UIParameter_526"" v=""d_type131::AC"" /&gt;_x000D_
  &lt;param n=""UIParame'"</definedName>
    <definedName name="_AMO_ContentDefinition_680586719.117" hidden="1">"'ter_527"" v=""s_mgntd131::N/A"" /&gt;_x000D_
  &lt;param n=""UIParameter_528"" v=""fnote131::0"" /&gt;_x000D_
  &lt;param n=""UIParameter_529"" v=""ts_name132::"" /&gt;_x000D_
  &lt;param n=""UIParameter_530"" v=""d_type132::AC"" /&gt;_x000D_
  &lt;param n=""UIParameter_531"" v=""s_mgntd132::N/A""'"</definedName>
    <definedName name="_AMO_ContentDefinition_680586719.118" hidden="1">"' /&gt;_x000D_
  &lt;param n=""UIParameter_532"" v=""fnote132::0"" /&gt;_x000D_
  &lt;param n=""UIParameter_533"" v=""ts_name133::"" /&gt;_x000D_
  &lt;param n=""UIParameter_534"" v=""d_type133::AC"" /&gt;_x000D_
  &lt;param n=""UIParameter_535"" v=""s_mgntd133::N/A"" /&gt;_x000D_
  &lt;param n=""UIParameter_'"</definedName>
    <definedName name="_AMO_ContentDefinition_680586719.119" hidden="1">"'536"" v=""fnote133::0"" /&gt;_x000D_
  &lt;param n=""UIParameter_537"" v=""ts_name134::"" /&gt;_x000D_
  &lt;param n=""UIParameter_538"" v=""d_type134::AC"" /&gt;_x000D_
  &lt;param n=""UIParameter_539"" v=""s_mgntd134::N/A"" /&gt;_x000D_
  &lt;param n=""UIParameter_540"" v=""fnote134::0"" /&gt;_x000D_
  &lt;'"</definedName>
    <definedName name="_AMO_ContentDefinition_680586719.12" hidden="1">"'er_41"" v=""ts_name10::"" /&gt;_x000D_
  &lt;param n=""UIParameter_42"" v=""d_type10::AC"" /&gt;_x000D_
  &lt;param n=""UIParameter_43"" v=""s_mgntd10::N/A"" /&gt;_x000D_
  &lt;param n=""UIParameter_44"" v=""fnote10::0"" /&gt;_x000D_
  &lt;param n=""UIParameter_45"" v=""ts_name11::"" /&gt;_x000D_
  &lt;param'"</definedName>
    <definedName name="_AMO_ContentDefinition_680586719.120" hidden="1">"'param n=""UIParameter_541"" v=""ts_name135::"" /&gt;_x000D_
  &lt;param n=""UIParameter_542"" v=""d_type135::AC"" /&gt;_x000D_
  &lt;param n=""UIParameter_543"" v=""s_mgntd135::N/A"" /&gt;_x000D_
  &lt;param n=""UIParameter_544"" v=""fnote135::0"" /&gt;_x000D_
  &lt;param n=""UIParameter_545"" v='"</definedName>
    <definedName name="_AMO_ContentDefinition_680586719.121" hidden="1">"'""ts_name136::"" /&gt;_x000D_
  &lt;param n=""UIParameter_546"" v=""d_type136::AC"" /&gt;_x000D_
  &lt;param n=""UIParameter_547"" v=""s_mgntd136::N/A"" /&gt;_x000D_
  &lt;param n=""UIParameter_548"" v=""fnote136::0"" /&gt;_x000D_
  &lt;param n=""UIParameter_549"" v=""ts_name137::"" /&gt;_x000D_
  &lt;param '"</definedName>
    <definedName name="_AMO_ContentDefinition_680586719.122" hidden="1">"'n=""UIParameter_550"" v=""d_type137::AC"" /&gt;_x000D_
  &lt;param n=""UIParameter_551"" v=""s_mgntd137::N/A"" /&gt;_x000D_
  &lt;param n=""UIParameter_552"" v=""fnote137::0"" /&gt;_x000D_
  &lt;param n=""UIParameter_553"" v=""ts_name138::"" /&gt;_x000D_
  &lt;param n=""UIParameter_554"" v=""d_typ'"</definedName>
    <definedName name="_AMO_ContentDefinition_680586719.123" hidden="1">"'e138::AC"" /&gt;_x000D_
  &lt;param n=""UIParameter_555"" v=""s_mgntd138::N/A"" /&gt;_x000D_
  &lt;param n=""UIParameter_556"" v=""fnote138::0"" /&gt;_x000D_
  &lt;param n=""UIParameter_557"" v=""ts_name139::"" /&gt;_x000D_
  &lt;param n=""UIParameter_558"" v=""d_type139::AC"" /&gt;_x000D_
  &lt;param n=""UI'"</definedName>
    <definedName name="_AMO_ContentDefinition_680586719.124" hidden="1">"'Parameter_559"" v=""s_mgntd139::N/A"" /&gt;_x000D_
  &lt;param n=""UIParameter_560"" v=""fnote139::0"" /&gt;_x000D_
  &lt;param n=""UIParameter_561"" v=""ts_name140::"" /&gt;_x000D_
  &lt;param n=""UIParameter_562"" v=""d_type140::AC"" /&gt;_x000D_
  &lt;param n=""UIParameter_563"" v=""s_mgntd140:'"</definedName>
    <definedName name="_AMO_ContentDefinition_680586719.125" hidden="1">"':N/A"" /&gt;_x000D_
  &lt;param n=""UIParameter_564"" v=""fnote140::0"" /&gt;_x000D_
  &lt;param n=""UIParameter_565"" v=""ts_name141::"" /&gt;_x000D_
  &lt;param n=""UIParameter_566"" v=""d_type141::AC"" /&gt;_x000D_
  &lt;param n=""UIParameter_567"" v=""s_mgntd141::N/A"" /&gt;_x000D_
  &lt;param n=""UIPara'"</definedName>
    <definedName name="_AMO_ContentDefinition_680586719.126" hidden="1">"'meter_568"" v=""fnote141::0"" /&gt;_x000D_
  &lt;param n=""UIParameter_569"" v=""ts_name142::"" /&gt;_x000D_
  &lt;param n=""UIParameter_570"" v=""d_type142::AC"" /&gt;_x000D_
  &lt;param n=""UIParameter_571"" v=""s_mgntd142::N/A"" /&gt;_x000D_
  &lt;param n=""UIParameter_572"" v=""fnote142::0"" /'"</definedName>
    <definedName name="_AMO_ContentDefinition_680586719.127" hidden="1">"'&gt;_x000D_
  &lt;param n=""UIParameter_573"" v=""ts_name143::"" /&gt;_x000D_
  &lt;param n=""UIParameter_574"" v=""d_type143::AC"" /&gt;_x000D_
  &lt;param n=""UIParameter_575"" v=""s_mgntd143::N/A"" /&gt;_x000D_
  &lt;param n=""UIParameter_576"" v=""fnote143::0"" /&gt;_x000D_
  &lt;param n=""UIParameter_5'"</definedName>
    <definedName name="_AMO_ContentDefinition_680586719.128" hidden="1">"'77"" v=""ts_name144::"" /&gt;_x000D_
  &lt;param n=""UIParameter_578"" v=""d_type144::AC"" /&gt;_x000D_
  &lt;param n=""UIParameter_579"" v=""s_mgntd144::N/A"" /&gt;_x000D_
  &lt;param n=""UIParameter_580"" v=""fnote144::0"" /&gt;_x000D_
  &lt;param n=""UIParameter_581"" v=""ts_name145::"" /&gt;_x000D_
  &lt;'"</definedName>
    <definedName name="_AMO_ContentDefinition_680586719.129" hidden="1">"'param n=""UIParameter_582"" v=""d_type145::AC"" /&gt;_x000D_
  &lt;param n=""UIParameter_583"" v=""s_mgntd145::N/A"" /&gt;_x000D_
  &lt;param n=""UIParameter_584"" v=""fnote145::0"" /&gt;_x000D_
  &lt;param n=""UIParameter_585"" v=""ts_name146::"" /&gt;_x000D_
  &lt;param n=""UIParameter_586"" v='"</definedName>
    <definedName name="_AMO_ContentDefinition_680586719.13" hidden="1">"' n=""UIParameter_46"" v=""d_type11::AC"" /&gt;_x000D_
  &lt;param n=""UIParameter_47"" v=""s_mgntd11::N/A"" /&gt;_x000D_
  &lt;param n=""UIParameter_48"" v=""fnote11::0"" /&gt;_x000D_
  &lt;param n=""UIParameter_49"" v=""ts_name12::"" /&gt;_x000D_
  &lt;param n=""UIParameter_50"" v=""d_type12::AC'"</definedName>
    <definedName name="_AMO_ContentDefinition_680586719.130" hidden="1">"'""d_type146::AC"" /&gt;_x000D_
  &lt;param n=""UIParameter_587"" v=""s_mgntd146::N/A"" /&gt;_x000D_
  &lt;param n=""UIParameter_588"" v=""fnote146::0"" /&gt;_x000D_
  &lt;param n=""UIParameter_589"" v=""ts_name147::"" /&gt;_x000D_
  &lt;param n=""UIParameter_590"" v=""d_type147::AC"" /&gt;_x000D_
  &lt;param'"</definedName>
    <definedName name="_AMO_ContentDefinition_680586719.131" hidden="1">"' n=""UIParameter_591"" v=""s_mgntd147::N/A"" /&gt;_x000D_
  &lt;param n=""UIParameter_592"" v=""fnote147::0"" /&gt;_x000D_
  &lt;param n=""UIParameter_593"" v=""ts_name148::"" /&gt;_x000D_
  &lt;param n=""UIParameter_594"" v=""d_type148::AC"" /&gt;_x000D_
  &lt;param n=""UIParameter_595"" v=""s_mg'"</definedName>
    <definedName name="_AMO_ContentDefinition_680586719.132" hidden="1">"'ntd148::N/A"" /&gt;_x000D_
  &lt;param n=""UIParameter_596"" v=""fnote148::0"" /&gt;_x000D_
  &lt;param n=""UIParameter_597"" v=""ts_name149::"" /&gt;_x000D_
  &lt;param n=""UIParameter_598"" v=""d_type149::AC"" /&gt;_x000D_
  &lt;param n=""UIParameter_599"" v=""s_mgntd149::N/A"" /&gt;_x000D_
  &lt;param n=""'"</definedName>
    <definedName name="_AMO_ContentDefinition_680586719.133" hidden="1">"'UIParameter_600"" v=""fnote149::0"" /&gt;_x000D_
  &lt;param n=""UIParameter_601"" v=""ts_name150::"" /&gt;_x000D_
  &lt;param n=""UIParameter_602"" v=""d_type150::AC"" /&gt;_x000D_
  &lt;param n=""UIParameter_603"" v=""s_mgntd150::N/A"" /&gt;_x000D_
  &lt;param n=""UIParameter_604"" v=""fnote150:'"</definedName>
    <definedName name="_AMO_ContentDefinition_680586719.134" hidden="1">"':0"" /&gt;_x000D_
  &lt;param n=""UIParameter_605"" v=""ts_name151::"" /&gt;_x000D_
  &lt;param n=""UIParameter_606"" v=""d_type151::AC"" /&gt;_x000D_
  &lt;param n=""UIParameter_607"" v=""s_mgntd151::N/A"" /&gt;_x000D_
  &lt;param n=""UIParameter_608"" v=""fnote151::0"" /&gt;_x000D_
  &lt;param n=""UIParame'"</definedName>
    <definedName name="_AMO_ContentDefinition_680586719.135" hidden="1">"'ter_609"" v=""ts_name152::"" /&gt;_x000D_
  &lt;param n=""UIParameter_610"" v=""d_type152::AC"" /&gt;_x000D_
  &lt;param n=""UIParameter_611"" v=""s_mgntd152::N/A"" /&gt;_x000D_
  &lt;param n=""UIParameter_612"" v=""fnote152::0"" /&gt;_x000D_
  &lt;param n=""UIParameter_613"" v=""ts_name153::"" /&gt;'"</definedName>
    <definedName name="_AMO_ContentDefinition_680586719.136" hidden="1">"'_x000D_
  &lt;param n=""UIParameter_614"" v=""d_type153::AC"" /&gt;_x000D_
  &lt;param n=""UIParameter_615"" v=""s_mgntd153::N/A"" /&gt;_x000D_
  &lt;param n=""UIParameter_616"" v=""fnote153::0"" /&gt;_x000D_
  &lt;param n=""UIParameter_617"" v=""ts_name154::"" /&gt;_x000D_
  &lt;param n=""UIParameter_61'"</definedName>
    <definedName name="_AMO_ContentDefinition_680586719.137" hidden="1">"'8"" v=""d_type154::AC"" /&gt;_x000D_
  &lt;param n=""UIParameter_619"" v=""s_mgntd154::N/A"" /&gt;_x000D_
  &lt;param n=""UIParameter_620"" v=""fnote154::0"" /&gt;_x000D_
  &lt;param n=""UIParameter_621"" v=""ts_name155::"" /&gt;_x000D_
  &lt;param n=""UIParameter_622"" v=""d_type155::AC"" /&gt;_x000D_
  &lt;'"</definedName>
    <definedName name="_AMO_ContentDefinition_680586719.138" hidden="1">"'param n=""UIParameter_623"" v=""s_mgntd155::N/A"" /&gt;_x000D_
  &lt;param n=""UIParameter_624"" v=""fnote155::0"" /&gt;_x000D_
  &lt;param n=""UIParameter_625"" v=""ts_name156::"" /&gt;_x000D_
  &lt;param n=""UIParameter_626"" v=""d_type156::AC"" /&gt;_x000D_
  &lt;param n=""UIParameter_627"" v='"</definedName>
    <definedName name="_AMO_ContentDefinition_680586719.139" hidden="1">"'""s_mgntd156::"" /&gt;_x000D_
  &lt;param n=""UIParameter_628"" v=""fnote156::0"" /&gt;_x000D_
  &lt;param n=""UIParameter_629"" v=""ts_name157::"" /&gt;_x000D_
  &lt;param n=""UIParameter_630"" v=""d_type157::AC"" /&gt;_x000D_
  &lt;param n=""UIParameter_631"" v=""s_mgntd157::N/A"" /&gt;_x000D_
  &lt;param '"</definedName>
    <definedName name="_AMO_ContentDefinition_680586719.14" hidden="1">"'"" /&gt;_x000D_
  &lt;param n=""UIParameter_51"" v=""s_mgntd12::N/A"" /&gt;_x000D_
  &lt;param n=""UIParameter_52"" v=""fnote12::0"" /&gt;_x000D_
  &lt;param n=""UIParameter_53"" v=""ts_name13::"" /&gt;_x000D_
  &lt;param n=""UIParameter_54"" v=""d_type13::AC"" /&gt;_x000D_
  &lt;param n=""UIParameter_55"" v'"</definedName>
    <definedName name="_AMO_ContentDefinition_680586719.140" hidden="1">"'n=""UIParameter_632"" v=""fnote157::0"" /&gt;_x000D_
  &lt;param n=""UIParameter_633"" v=""ts_name158::"" /&gt;_x000D_
  &lt;param n=""UIParameter_634"" v=""d_type158::AC"" /&gt;_x000D_
  &lt;param n=""UIParameter_635"" v=""s_mgntd158::N/A"" /&gt;_x000D_
  &lt;param n=""UIParameter_636"" v=""fnote'"</definedName>
    <definedName name="_AMO_ContentDefinition_680586719.141" hidden="1">"'158::0"" /&gt;_x000D_
  &lt;param n=""UIParameter_637"" v=""ts_name159::"" /&gt;_x000D_
  &lt;param n=""UIParameter_638"" v=""d_type159::AC"" /&gt;_x000D_
  &lt;param n=""UIParameter_639"" v=""s_mgntd159::N/A"" /&gt;_x000D_
  &lt;param n=""UIParameter_640"" v=""fnote159::0"" /&gt;_x000D_
  &lt;param n=""UIPa'"</definedName>
    <definedName name="_AMO_ContentDefinition_680586719.142" hidden="1">"'rameter_641"" v=""ts_name160::"" /&gt;_x000D_
  &lt;param n=""UIParameter_642"" v=""d_type160::AC"" /&gt;_x000D_
  &lt;param n=""UIParameter_643"" v=""s_mgntd160::N/A"" /&gt;_x000D_
  &lt;param n=""UIParameter_644"" v=""fnote160::0"" /&gt;_x000D_
  &lt;param n=""UIParameter_645"" v=""ts_name161::'"</definedName>
    <definedName name="_AMO_ContentDefinition_680586719.143" hidden="1">"'"" /&gt;_x000D_
  &lt;param n=""UIParameter_646"" v=""d_type161::AC"" /&gt;_x000D_
  &lt;param n=""UIParameter_647"" v=""s_mgntd161::N/A"" /&gt;_x000D_
  &lt;param n=""UIParameter_648"" v=""fnote161::0"" /&gt;_x000D_
  &lt;param n=""UIParameter_649"" v=""ts_name162::"" /&gt;_x000D_
  &lt;param n=""UIParamete'"</definedName>
    <definedName name="_AMO_ContentDefinition_680586719.144" hidden="1">"'r_650"" v=""d_type162::AC"" /&gt;_x000D_
  &lt;param n=""UIParameter_651"" v=""s_mgntd162::N/A"" /&gt;_x000D_
  &lt;param n=""UIParameter_652"" v=""fnote162::0"" /&gt;_x000D_
  &lt;param n=""UIParameter_653"" v=""ts_name163::"" /&gt;_x000D_
  &lt;param n=""UIParameter_654"" v=""d_type163::AC"" /&gt;_x000D_'"</definedName>
    <definedName name="_AMO_ContentDefinition_680586719.145" hidden="1">"'
  &lt;param n=""UIParameter_655"" v=""s_mgntd163::N/A"" /&gt;_x000D_
  &lt;param n=""UIParameter_656"" v=""fnote163::0"" /&gt;_x000D_
  &lt;param n=""UIParameter_657"" v=""ts_name164::"" /&gt;_x000D_
  &lt;param n=""UIParameter_658"" v=""d_type164::AC"" /&gt;_x000D_
  &lt;param n=""UIParameter_659""'"</definedName>
    <definedName name="_AMO_ContentDefinition_680586719.146" hidden="1">"' v=""s_mgntd164::N/A"" /&gt;_x000D_
  &lt;param n=""UIParameter_660"" v=""fnote164::0"" /&gt;_x000D_
  &lt;param n=""UIParameter_661"" v=""ts_name165::"" /&gt;_x000D_
  &lt;param n=""UIParameter_662"" v=""d_type165::AC"" /&gt;_x000D_
  &lt;param n=""UIParameter_663"" v=""s_mgntd165::N/A"" /&gt;_x000D_
  &lt;p'"</definedName>
    <definedName name="_AMO_ContentDefinition_680586719.147" hidden="1">"'aram n=""UIParameter_664"" v=""fnote165::0"" /&gt;_x000D_
  &lt;param n=""UIParameter_665"" v=""ts_name166::"" /&gt;_x000D_
  &lt;param n=""UIParameter_666"" v=""d_type166::AC"" /&gt;_x000D_
  &lt;param n=""UIParameter_667"" v=""s_mgntd166::N/A"" /&gt;_x000D_
  &lt;param n=""UIParameter_668"" v=""'"</definedName>
    <definedName name="_AMO_ContentDefinition_680586719.148" hidden="1">"'fnote166::0"" /&gt;_x000D_
  &lt;param n=""UIParameter_669"" v=""ts_name167::"" /&gt;_x000D_
  &lt;param n=""UIParameter_670"" v=""d_type167::AC"" /&gt;_x000D_
  &lt;param n=""UIParameter_671"" v=""s_mgntd167::N/A"" /&gt;_x000D_
  &lt;param n=""UIParameter_672"" v=""fnote167::0"" /&gt;_x000D_
  &lt;param n=""'"</definedName>
    <definedName name="_AMO_ContentDefinition_680586719.149" hidden="1">"'UIParameter_673"" v=""ts_name168::"" /&gt;_x000D_
  &lt;param n=""UIParameter_674"" v=""d_type168::AC"" /&gt;_x000D_
  &lt;param n=""UIParameter_675"" v=""s_mgntd168::N/A"" /&gt;_x000D_
  &lt;param n=""UIParameter_676"" v=""fnote168::0"" /&gt;_x000D_
  &lt;param n=""UIParameter_677"" v=""ts_name16'"</definedName>
    <definedName name="_AMO_ContentDefinition_680586719.15" hidden="1">"'=""s_mgntd13::N/A"" /&gt;_x000D_
  &lt;param n=""UIParameter_56"" v=""fnote13::0"" /&gt;_x000D_
  &lt;param n=""UIParameter_57"" v=""ts_name14::"" /&gt;_x000D_
  &lt;param n=""UIParameter_58"" v=""d_type14::AC"" /&gt;_x000D_
  &lt;param n=""UIParameter_59"" v=""s_mgntd14::N/A"" /&gt;_x000D_
  &lt;param n=""U'"</definedName>
    <definedName name="_AMO_ContentDefinition_680586719.150" hidden="1">"'9::"" /&gt;_x000D_
  &lt;param n=""UIParameter_678"" v=""d_type169::AC"" /&gt;_x000D_
  &lt;param n=""UIParameter_679"" v=""s_mgntd169::N/A"" /&gt;_x000D_
  &lt;param n=""UIParameter_680"" v=""fnote169::0"" /&gt;_x000D_
  &lt;param n=""UIParameter_681"" v=""ts_name170::"" /&gt;_x000D_
  &lt;param n=""UIParam'"</definedName>
    <definedName name="_AMO_ContentDefinition_680586719.151" hidden="1">"'eter_682"" v=""d_type170::AC"" /&gt;_x000D_
  &lt;param n=""UIParameter_683"" v=""s_mgntd170::N/A"" /&gt;_x000D_
  &lt;param n=""UIParameter_684"" v=""fnote170::0"" /&gt;_x000D_
  &lt;param n=""UIParameter_685"" v=""ts_name171::"" /&gt;_x000D_
  &lt;param n=""UIParameter_686"" v=""d_type171::AC"" '"</definedName>
    <definedName name="_AMO_ContentDefinition_680586719.152" hidden="1">"'/&gt;_x000D_
  &lt;param n=""UIParameter_687"" v=""s_mgntd171::N/A"" /&gt;_x000D_
  &lt;param n=""UIParameter_688"" v=""fnote171::0"" /&gt;_x000D_
  &lt;param n=""UIParameter_689"" v=""ts_name172::"" /&gt;_x000D_
  &lt;param n=""UIParameter_690"" v=""d_type172::AC"" /&gt;_x000D_
  &lt;param n=""UIParameter_6'"</definedName>
    <definedName name="_AMO_ContentDefinition_680586719.153" hidden="1">"'91"" v=""s_mgntd172::N/A"" /&gt;_x000D_
  &lt;param n=""UIParameter_692"" v=""fnote172::0"" /&gt;_x000D_
  &lt;param n=""UIParameter_693"" v=""ts_name173::"" /&gt;_x000D_
  &lt;param n=""UIParameter_694"" v=""d_type173::AC"" /&gt;_x000D_
  &lt;param n=""UIParameter_695"" v=""s_mgntd173::N/A"" /&gt;_x000D_
'"</definedName>
    <definedName name="_AMO_ContentDefinition_680586719.154" hidden="1">"'  &lt;param n=""UIParameter_696"" v=""fnote173::0"" /&gt;_x000D_
  &lt;param n=""UIParameter_697"" v=""ts_name174::"" /&gt;_x000D_
  &lt;param n=""UIParameter_698"" v=""d_type174::AC"" /&gt;_x000D_
  &lt;param n=""UIParameter_699"" v=""s_mgntd174::N/A"" /&gt;_x000D_
  &lt;param n=""UIParameter_700""'"</definedName>
    <definedName name="_AMO_ContentDefinition_680586719.155" hidden="1">"' v=""fnote174::0"" /&gt;_x000D_
  &lt;param n=""UIParameter_701"" v=""ts_name175::"" /&gt;_x000D_
  &lt;param n=""UIParameter_702"" v=""d_type175::AC"" /&gt;_x000D_
  &lt;param n=""UIParameter_703"" v=""s_mgntd175::N/A"" /&gt;_x000D_
  &lt;param n=""UIParameter_704"" v=""fnote175::0"" /&gt;_x000D_
  &lt;param'"</definedName>
    <definedName name="_AMO_ContentDefinition_680586719.156" hidden="1">"' n=""UIParameter_705"" v=""ts_name176::"" /&gt;_x000D_
  &lt;param n=""UIParameter_706"" v=""d_type176::AC"" /&gt;_x000D_
  &lt;param n=""UIParameter_707"" v=""s_mgntd176::N/A"" /&gt;_x000D_
  &lt;param n=""UIParameter_708"" v=""fnote176::0"" /&gt;_x000D_
  &lt;param n=""UIParameter_709"" v=""ts_n'"</definedName>
    <definedName name="_AMO_ContentDefinition_680586719.157" hidden="1">"'ame177::"" /&gt;_x000D_
  &lt;param n=""UIParameter_710"" v=""d_type177::AC"" /&gt;_x000D_
  &lt;param n=""UIParameter_711"" v=""s_mgntd177::N/A"" /&gt;_x000D_
  &lt;param n=""UIParameter_712"" v=""fnote177::0"" /&gt;_x000D_
  &lt;param n=""UIParameter_713"" v=""ts_name178::"" /&gt;_x000D_
  &lt;param n=""UI'"</definedName>
    <definedName name="_AMO_ContentDefinition_680586719.158" hidden="1">"'Parameter_714"" v=""d_type178::AC"" /&gt;_x000D_
  &lt;param n=""UIParameter_715"" v=""s_mgntd178::N/A"" /&gt;_x000D_
  &lt;param n=""UIParameter_716"" v=""fnote178::0"" /&gt;_x000D_
  &lt;param n=""UIParameter_717"" v=""ts_name179::"" /&gt;_x000D_
  &lt;param n=""UIParameter_718"" v=""d_type179::'"</definedName>
    <definedName name="_AMO_ContentDefinition_680586719.159" hidden="1">"'AC"" /&gt;_x000D_
  &lt;param n=""UIParameter_719"" v=""s_mgntd179::N/A"" /&gt;_x000D_
  &lt;param n=""UIParameter_720"" v=""fnote179::0"" /&gt;_x000D_
  &lt;param n=""UIParameter_721"" v=""ts_name180::"" /&gt;_x000D_
  &lt;param n=""UIParameter_722"" v=""d_type180::AC"" /&gt;_x000D_
  &lt;param n=""UIParame'"</definedName>
    <definedName name="_AMO_ContentDefinition_680586719.16" hidden="1">"'IParameter_60"" v=""fnote14::0"" /&gt;_x000D_
  &lt;param n=""UIParameter_61"" v=""ts_name15::"" /&gt;_x000D_
  &lt;param n=""UIParameter_62"" v=""d_type15::AC"" /&gt;_x000D_
  &lt;param n=""UIParameter_63"" v=""s_mgntd15::N/A"" /&gt;_x000D_
  &lt;param n=""UIParameter_64"" v=""fnote15::0"" /&gt;_x000D_
  '"</definedName>
    <definedName name="_AMO_ContentDefinition_680586719.160" hidden="1">"'ter_723"" v=""s_mgntd180::N/A"" /&gt;_x000D_
  &lt;param n=""UIParameter_724"" v=""fnote180::0"" /&gt;_x000D_
  &lt;param n=""UIParameter_725"" v=""ts_name181::"" /&gt;_x000D_
  &lt;param n=""UIParameter_726"" v=""d_type181::AC"" /&gt;_x000D_
  &lt;param n=""UIParameter_727"" v=""s_mgntd181::N/A""'"</definedName>
    <definedName name="_AMO_ContentDefinition_680586719.161" hidden="1">"' /&gt;_x000D_
  &lt;param n=""UIParameter_728"" v=""fnote181::0"" /&gt;_x000D_
  &lt;param n=""UIParameter_729"" v=""ts_name182::"" /&gt;_x000D_
  &lt;param n=""UIParameter_730"" v=""d_type182::AC"" /&gt;_x000D_
  &lt;param n=""UIParameter_731"" v=""s_mgntd182::N/A"" /&gt;_x000D_
  &lt;param n=""UIParameter_'"</definedName>
    <definedName name="_AMO_ContentDefinition_680586719.162" hidden="1">"'732"" v=""fnote182::0"" /&gt;_x000D_
  &lt;param n=""UIParameter_733"" v=""ts_name183::"" /&gt;_x000D_
  &lt;param n=""UIParameter_734"" v=""d_type183::AC"" /&gt;_x000D_
  &lt;param n=""UIParameter_735"" v=""s_mgntd183::N/A"" /&gt;_x000D_
  &lt;param n=""UIParameter_736"" v=""fnote183::0"" /&gt;_x000D_
  &lt;'"</definedName>
    <definedName name="_AMO_ContentDefinition_680586719.163" hidden="1">"'param n=""UIParameter_737"" v=""ts_name184::"" /&gt;_x000D_
  &lt;param n=""UIParameter_738"" v=""d_type184::AC"" /&gt;_x000D_
  &lt;param n=""UIParameter_739"" v=""s_mgntd184::N/A"" /&gt;_x000D_
  &lt;param n=""UIParameter_740"" v=""fnote184::0"" /&gt;_x000D_
  &lt;param n=""UIParameter_741"" v='"</definedName>
    <definedName name="_AMO_ContentDefinition_680586719.164" hidden="1">"'""ts_name185::"" /&gt;_x000D_
  &lt;param n=""UIParameter_742"" v=""d_type185::AC"" /&gt;_x000D_
  &lt;param n=""UIParameter_743"" v=""s_mgntd185::N/A"" /&gt;_x000D_
  &lt;param n=""UIParameter_744"" v=""fnote185::0"" /&gt;_x000D_
  &lt;param n=""UIParameter_745"" v=""ts_name186::"" /&gt;_x000D_
  &lt;param '"</definedName>
    <definedName name="_AMO_ContentDefinition_680586719.165" hidden="1">"'n=""UIParameter_746"" v=""d_type186::AC"" /&gt;_x000D_
  &lt;param n=""UIParameter_747"" v=""s_mgntd186::N/A"" /&gt;_x000D_
  &lt;param n=""UIParameter_748"" v=""fnote186::0"" /&gt;_x000D_
  &lt;param n=""UIParameter_749"" v=""ts_name187::"" /&gt;_x000D_
  &lt;param n=""UIParameter_750"" v=""d_typ'"</definedName>
    <definedName name="_AMO_ContentDefinition_680586719.166" hidden="1">"'e187::AC"" /&gt;_x000D_
  &lt;param n=""UIParameter_751"" v=""s_mgntd187::N/A"" /&gt;_x000D_
  &lt;param n=""UIParameter_752"" v=""fnote187::0"" /&gt;_x000D_
  &lt;param n=""UIParameter_753"" v=""ts_name188::"" /&gt;_x000D_
  &lt;param n=""UIParameter_754"" v=""d_type188::AC"" /&gt;_x000D_
  &lt;param n=""UI'"</definedName>
    <definedName name="_AMO_ContentDefinition_680586719.167" hidden="1">"'Parameter_755"" v=""s_mgntd188::N/A"" /&gt;_x000D_
  &lt;param n=""UIParameter_756"" v=""fnote188::0"" /&gt;_x000D_
  &lt;param n=""UIParameter_757"" v=""ts_name189::"" /&gt;_x000D_
  &lt;param n=""UIParameter_758"" v=""d_type189::AC"" /&gt;_x000D_
  &lt;param n=""UIParameter_759"" v=""s_mgntd189:'"</definedName>
    <definedName name="_AMO_ContentDefinition_680586719.168" hidden="1">"':N/A"" /&gt;_x000D_
  &lt;param n=""UIParameter_760"" v=""fnote189::0"" /&gt;_x000D_
  &lt;param n=""UIParameter_761"" v=""ts_name190::"" /&gt;_x000D_
  &lt;param n=""UIParameter_762"" v=""d_type190::AC"" /&gt;_x000D_
  &lt;param n=""UIParameter_763"" v=""s_mgntd190::N/A"" /&gt;_x000D_
  &lt;param n=""UIPara'"</definedName>
    <definedName name="_AMO_ContentDefinition_680586719.169" hidden="1">"'meter_764"" v=""fnote190::0"" /&gt;_x000D_
  &lt;param n=""UIParameter_765"" v=""ts_name191::"" /&gt;_x000D_
  &lt;param n=""UIParameter_766"" v=""d_type191::AC"" /&gt;_x000D_
  &lt;param n=""UIParameter_767"" v=""s_mgntd191::N/A"" /&gt;_x000D_
  &lt;param n=""UIParameter_768"" v=""fnote191::0"" /'"</definedName>
    <definedName name="_AMO_ContentDefinition_680586719.17" hidden="1">"'&lt;param n=""UIParameter_65"" v=""ts_name16::"" /&gt;_x000D_
  &lt;param n=""UIParameter_66"" v=""d_type16::AC"" /&gt;_x000D_
  &lt;param n=""UIParameter_67"" v=""s_mgntd16::N/A"" /&gt;_x000D_
  &lt;param n=""UIParameter_68"" v=""fnote16::0"" /&gt;_x000D_
  &lt;param n=""UIParameter_69"" v=""ts_name'"</definedName>
    <definedName name="_AMO_ContentDefinition_680586719.170" hidden="1">"'&gt;_x000D_
  &lt;param n=""UIParameter_769"" v=""ts_name192::"" /&gt;_x000D_
  &lt;param n=""UIParameter_770"" v=""d_type192::AC"" /&gt;_x000D_
  &lt;param n=""UIParameter_771"" v=""s_mgntd192::N/A"" /&gt;_x000D_
  &lt;param n=""UIParameter_772"" v=""fnote192::0"" /&gt;_x000D_
  &lt;param n=""UIParameter_7'"</definedName>
    <definedName name="_AMO_ContentDefinition_680586719.171" hidden="1">"'73"" v=""ts_name193::"" /&gt;_x000D_
  &lt;param n=""UIParameter_774"" v=""d_type193::AC"" /&gt;_x000D_
  &lt;param n=""UIParameter_775"" v=""s_mgntd193::N/A"" /&gt;_x000D_
  &lt;param n=""UIParameter_776"" v=""fnote193::0"" /&gt;_x000D_
  &lt;param n=""UIParameter_777"" v=""ts_name194::"" /&gt;_x000D_
  &lt;'"</definedName>
    <definedName name="_AMO_ContentDefinition_680586719.172" hidden="1">"'param n=""UIParameter_778"" v=""d_type194::AC"" /&gt;_x000D_
  &lt;param n=""UIParameter_779"" v=""s_mgntd194::N/A"" /&gt;_x000D_
  &lt;param n=""UIParameter_780"" v=""fnote194::0"" /&gt;_x000D_
  &lt;param n=""UIParameter_781"" v=""ts_name195::"" /&gt;_x000D_
  &lt;param n=""UIParameter_782"" v='"</definedName>
    <definedName name="_AMO_ContentDefinition_680586719.173" hidden="1">"'""d_type195::AC"" /&gt;_x000D_
  &lt;param n=""UIParameter_783"" v=""s_mgntd195::N/A"" /&gt;_x000D_
  &lt;param n=""UIParameter_784"" v=""fnote195::0"" /&gt;_x000D_
  &lt;param n=""UIParameter_785"" v=""ts_name196::"" /&gt;_x000D_
  &lt;param n=""UIParameter_786"" v=""d_type196::AC"" /&gt;_x000D_
  &lt;param'"</definedName>
    <definedName name="_AMO_ContentDefinition_680586719.174" hidden="1">"' n=""UIParameter_787"" v=""s_mgntd196::N/A"" /&gt;_x000D_
  &lt;param n=""UIParameter_788"" v=""fnote196::0"" /&gt;_x000D_
  &lt;param n=""UIParameter_789"" v=""ts_name197::"" /&gt;_x000D_
  &lt;param n=""UIParameter_790"" v=""d_type197::AC"" /&gt;_x000D_
  &lt;param n=""UIParameter_791"" v=""s_mg'"</definedName>
    <definedName name="_AMO_ContentDefinition_680586719.175" hidden="1">"'ntd197::N/A"" /&gt;_x000D_
  &lt;param n=""UIParameter_792"" v=""fnote197::0"" /&gt;_x000D_
  &lt;param n=""UIParameter_793"" v=""ts_name198::"" /&gt;_x000D_
  &lt;param n=""UIParameter_794"" v=""d_type198::AC"" /&gt;_x000D_
  &lt;param n=""UIParameter_795"" v=""s_mgntd198::N/A"" /&gt;_x000D_
  &lt;param n=""'"</definedName>
    <definedName name="_AMO_ContentDefinition_680586719.176" hidden="1">"'UIParameter_796"" v=""fnote198::0"" /&gt;_x000D_
  &lt;param n=""UIParameter_797"" v=""ts_name199::"" /&gt;_x000D_
  &lt;param n=""UIParameter_798"" v=""d_type199::AC"" /&gt;_x000D_
  &lt;param n=""UIParameter_799"" v=""s_mgntd199::N/A"" /&gt;_x000D_
  &lt;param n=""UIParameter_800"" v=""fnote199:'"</definedName>
    <definedName name="_AMO_ContentDefinition_680586719.177" hidden="1">"':0"" /&gt;_x000D_
  &lt;param n=""UIParameter_801"" v=""ts_name200::"" /&gt;_x000D_
  &lt;param n=""UIParameter_802"" v=""d_type200::AC"" /&gt;_x000D_
  &lt;param n=""UIParameter_803"" v=""s_mgntd200::N/A"" /&gt;_x000D_
  &lt;param n=""UIParameter_804"" v=""fnote200::0"" /&gt;_x000D_
  &lt;param n=""UIParame'"</definedName>
    <definedName name="_AMO_ContentDefinition_680586719.178" hidden="1">"'ter_805"" v=""ts_name201::"" /&gt;_x000D_
  &lt;param n=""UIParameter_806"" v=""d_type201::AC"" /&gt;_x000D_
  &lt;param n=""UIParameter_807"" v=""s_mgntd201::N/A"" /&gt;_x000D_
  &lt;param n=""UIParameter_808"" v=""fnote201::0"" /&gt;_x000D_
  &lt;param n=""UIParameter_809"" v=""ts_name202::"" /&gt;'"</definedName>
    <definedName name="_AMO_ContentDefinition_680586719.179" hidden="1">"'_x000D_
  &lt;param n=""UIParameter_810"" v=""d_type202::AC"" /&gt;_x000D_
  &lt;param n=""UIParameter_811"" v=""s_mgntd202::N/A"" /&gt;_x000D_
  &lt;param n=""UIParameter_812"" v=""fnote202::0"" /&gt;_x000D_
  &lt;param n=""UIParameter_813"" v=""ts_name203::"" /&gt;_x000D_
  &lt;param n=""UIParameter_81'"</definedName>
    <definedName name="_AMO_ContentDefinition_680586719.18" hidden="1">"'17::"" /&gt;_x000D_
  &lt;param n=""UIParameter_70"" v=""d_type17::AC"" /&gt;_x000D_
  &lt;param n=""UIParameter_71"" v=""s_mgntd17::N/A"" /&gt;_x000D_
  &lt;param n=""UIParameter_72"" v=""fnote17::0"" /&gt;_x000D_
  &lt;param n=""UIParameter_73"" v=""ts_name18::"" /&gt;_x000D_
  &lt;param n=""UIParameter_7'"</definedName>
    <definedName name="_AMO_ContentDefinition_680586719.180" hidden="1">"'4"" v=""d_type203::AC"" /&gt;_x000D_
  &lt;param n=""UIParameter_815"" v=""s_mgntd203::N/A"" /&gt;_x000D_
  &lt;param n=""UIParameter_816"" v=""fnote203::0"" /&gt;_x000D_
  &lt;param n=""UIParameter_817"" v=""ts_name204::"" /&gt;_x000D_
  &lt;param n=""UIParameter_818"" v=""d_type204::AC"" /&gt;_x000D_
  &lt;'"</definedName>
    <definedName name="_AMO_ContentDefinition_680586719.181" hidden="1">"'param n=""UIParameter_819"" v=""s_mgntd204::N/A"" /&gt;_x000D_
  &lt;param n=""UIParameter_820"" v=""fnote204::0"" /&gt;_x000D_
  &lt;param n=""UIParameter_821"" v=""ts_name205::"" /&gt;_x000D_
  &lt;param n=""UIParameter_822"" v=""d_type205::AC"" /&gt;_x000D_
  &lt;param n=""UIParameter_823"" v='"</definedName>
    <definedName name="_AMO_ContentDefinition_680586719.182" hidden="1">"'""s_mgntd205::N/A"" /&gt;_x000D_
  &lt;param n=""UIParameter_824"" v=""fnote205::0"" /&gt;_x000D_
  &lt;param n=""UIParameter_825"" v=""ts_name206::"" /&gt;_x000D_
  &lt;param n=""UIParameter_826"" v=""d_type206::AC"" /&gt;_x000D_
  &lt;param n=""UIParameter_827"" v=""s_mgntd206::N/A"" /&gt;_x000D_
  &lt;para'"</definedName>
    <definedName name="_AMO_ContentDefinition_680586719.183" hidden="1">"'m n=""UIParameter_828"" v=""fnote206::0"" /&gt;_x000D_
  &lt;param n=""UIParameter_829"" v=""ts_name207::"" /&gt;_x000D_
  &lt;param n=""UIParameter_830"" v=""d_type207::AC"" /&gt;_x000D_
  &lt;param n=""UIParameter_831"" v=""s_mgntd207::N/A"" /&gt;_x000D_
  &lt;param n=""UIParameter_832"" v=""fno'"</definedName>
    <definedName name="_AMO_ContentDefinition_680586719.184" hidden="1">"'te207::0"" /&gt;_x000D_
  &lt;param n=""UIParameter_833"" v=""ts_name208::"" /&gt;_x000D_
  &lt;param n=""UIParameter_834"" v=""d_type208::AC"" /&gt;_x000D_
  &lt;param n=""UIParameter_835"" v=""s_mgntd208::N/A"" /&gt;_x000D_
  &lt;param n=""UIParameter_836"" v=""fnote208::0"" /&gt;_x000D_
  &lt;param n=""UI'"</definedName>
    <definedName name="_AMO_ContentDefinition_680586719.185" hidden="1">"'Parameter_837"" v=""ts_name209::"" /&gt;_x000D_
  &lt;param n=""UIParameter_838"" v=""d_type209::AC"" /&gt;_x000D_
  &lt;param n=""UIParameter_839"" v=""s_mgntd209::N/A"" /&gt;_x000D_
  &lt;param n=""UIParameter_840"" v=""fnote209::0"" /&gt;_x000D_
  &lt;param n=""UIParameter_841"" v=""ts_name210'"</definedName>
    <definedName name="_AMO_ContentDefinition_680586719.186" hidden="1">"'::"" /&gt;_x000D_
  &lt;param n=""UIParameter_842"" v=""d_type210::AC"" /&gt;_x000D_
  &lt;param n=""UIParameter_843"" v=""s_mgntd210::N/A"" /&gt;_x000D_
  &lt;param n=""UIParameter_844"" v=""fnote210::0"" /&gt;_x000D_
  &lt;param n=""UIParameter_845"" v=""ts_name211::"" /&gt;_x000D_
  &lt;param n=""UIParame'"</definedName>
    <definedName name="_AMO_ContentDefinition_680586719.187" hidden="1">"'ter_846"" v=""d_type211::AC"" /&gt;_x000D_
  &lt;param n=""UIParameter_847"" v=""s_mgntd211::N/A"" /&gt;_x000D_
  &lt;param n=""UIParameter_848"" v=""fnote211::0"" /&gt;_x000D_
  &lt;param n=""UIParameter_849"" v=""ts_name212::"" /&gt;_x000D_
  &lt;param n=""UIParameter_850"" v=""d_type212::AC"" /'"</definedName>
    <definedName name="_AMO_ContentDefinition_680586719.188" hidden="1">"'&gt;_x000D_
  &lt;param n=""UIParameter_851"" v=""s_mgntd212::N/A"" /&gt;_x000D_
  &lt;param n=""UIParameter_852"" v=""fnote212::0"" /&gt;_x000D_
  &lt;param n=""UIParameter_853"" v=""ts_name213::"" /&gt;_x000D_
  &lt;param n=""UIParameter_854"" v=""d_type213::AC"" /&gt;_x000D_
  &lt;param n=""UIParameter_85'"</definedName>
    <definedName name="_AMO_ContentDefinition_680586719.189" hidden="1">"'5"" v=""s_mgntd213::N/A"" /&gt;_x000D_
  &lt;param n=""UIParameter_856"" v=""fnote213::0"" /&gt;_x000D_
  &lt;param n=""UIParameter_857"" v=""ts_name214::"" /&gt;_x000D_
  &lt;param n=""UIParameter_858"" v=""d_type214::AC"" /&gt;_x000D_
  &lt;param n=""UIParameter_859"" v=""s_mgntd214::N/A"" /&gt;_x000D_
 '"</definedName>
    <definedName name="_AMO_ContentDefinition_680586719.19" hidden="1">"'4"" v=""d_type18::AC"" /&gt;_x000D_
  &lt;param n=""UIParameter_75"" v=""s_mgntd18::N/A"" /&gt;_x000D_
  &lt;param n=""UIParameter_76"" v=""fnote18::0"" /&gt;_x000D_
  &lt;param n=""UIParameter_77"" v=""ts_name19::"" /&gt;_x000D_
  &lt;param n=""UIParameter_78"" v=""d_type19::AC"" /&gt;_x000D_
  &lt;param n'"</definedName>
    <definedName name="_AMO_ContentDefinition_680586719.190" hidden="1">"' &lt;param n=""UIParameter_860"" v=""fnote214::0"" /&gt;_x000D_
  &lt;param n=""UIParameter_861"" v=""ts_name215::"" /&gt;_x000D_
  &lt;param n=""UIParameter_862"" v=""d_type215::AC"" /&gt;_x000D_
  &lt;param n=""UIParameter_863"" v=""s_mgntd215::N/A"" /&gt;_x000D_
  &lt;param n=""UIParameter_864"" '"</definedName>
    <definedName name="_AMO_ContentDefinition_680586719.191" hidden="1">"'v=""fnote215::0"" /&gt;_x000D_
  &lt;param n=""UIParameter_865"" v=""ts_name216::"" /&gt;_x000D_
  &lt;param n=""UIParameter_866"" v=""d_type216::AC"" /&gt;_x000D_
  &lt;param n=""UIParameter_867"" v=""s_mgntd216::N/A"" /&gt;_x000D_
  &lt;param n=""UIParameter_868"" v=""fnote216::0"" /&gt;_x000D_
  &lt;param'"</definedName>
    <definedName name="_AMO_ContentDefinition_680586719.192" hidden="1">"' n=""UIParameter_869"" v=""ts_name217::"" /&gt;_x000D_
  &lt;param n=""UIParameter_870"" v=""d_type217::AC"" /&gt;_x000D_
  &lt;param n=""UIParameter_871"" v=""s_mgntd217::N/A"" /&gt;_x000D_
  &lt;param n=""UIParameter_872"" v=""fnote217::0"" /&gt;_x000D_
  &lt;param n=""UIParameter_873"" v=""ts_n'"</definedName>
    <definedName name="_AMO_ContentDefinition_680586719.193" hidden="1">"'ame218::"" /&gt;_x000D_
  &lt;param n=""UIParameter_874"" v=""d_type218::AC"" /&gt;_x000D_
  &lt;param n=""UIParameter_875"" v=""s_mgntd218::N/A"" /&gt;_x000D_
  &lt;param n=""UIParameter_876"" v=""fnote218::0"" /&gt;_x000D_
  &lt;param n=""UIParameter_877"" v=""ts_name219::"" /&gt;_x000D_
  &lt;param n=""UI'"</definedName>
    <definedName name="_AMO_ContentDefinition_680586719.194" hidden="1">"'Parameter_878"" v=""d_type219::AC"" /&gt;_x000D_
  &lt;param n=""UIParameter_879"" v=""s_mgntd219::N/A"" /&gt;_x000D_
  &lt;param n=""UIParameter_880"" v=""fnote219::0"" /&gt;_x000D_
  &lt;param n=""UIParameter_881"" v=""ts_name220::"" /&gt;_x000D_
  &lt;param n=""UIParameter_882"" v=""d_type220::'"</definedName>
    <definedName name="_AMO_ContentDefinition_680586719.195" hidden="1">"'AC"" /&gt;_x000D_
  &lt;param n=""UIParameter_883"" v=""s_mgntd220::N/A"" /&gt;_x000D_
  &lt;param n=""UIParameter_884"" v=""fnote220::0"" /&gt;_x000D_
  &lt;param n=""UIParameter_885"" v=""ts_name221::"" /&gt;_x000D_
  &lt;param n=""UIParameter_886"" v=""d_type221::AC"" /&gt;_x000D_
  &lt;param n=""UIParame'"</definedName>
    <definedName name="_AMO_ContentDefinition_680586719.196" hidden="1">"'ter_887"" v=""s_mgntd221::N/A"" /&gt;_x000D_
  &lt;param n=""UIParameter_888"" v=""fnote221::0"" /&gt;_x000D_
  &lt;param n=""UIParameter_889"" v=""ts_name222::"" /&gt;_x000D_
  &lt;param n=""UIParameter_890"" v=""d_type222::AC"" /&gt;_x000D_
  &lt;param n=""UIParameter_891"" v=""s_mgntd222::N/A""'"</definedName>
    <definedName name="_AMO_ContentDefinition_680586719.197" hidden="1">"' /&gt;_x000D_
  &lt;param n=""UIParameter_892"" v=""fnote222::0"" /&gt;_x000D_
  &lt;param n=""UIParameter_893"" v=""ts_name223::"" /&gt;_x000D_
  &lt;param n=""UIParameter_894"" v=""d_type223::AC"" /&gt;_x000D_
  &lt;param n=""UIParameter_895"" v=""s_mgntd223::N/A"" /&gt;_x000D_
  &lt;param n=""UIParameter_'"</definedName>
    <definedName name="_AMO_ContentDefinition_680586719.198" hidden="1">"'896"" v=""fnote223::0"" /&gt;_x000D_
  &lt;param n=""UIParameter_897"" v=""ts_name224::"" /&gt;_x000D_
  &lt;param n=""UIParameter_898"" v=""d_type224::AC"" /&gt;_x000D_
  &lt;param n=""UIParameter_899"" v=""s_mgntd224::N/A"" /&gt;_x000D_
  &lt;param n=""UIParameter_900"" v=""fnote224::0"" /&gt;_x000D_
  &lt;'"</definedName>
    <definedName name="_AMO_ContentDefinition_680586719.199" hidden="1">"'param n=""UIParameter_901"" v=""ts_name225::"" /&gt;_x000D_
  &lt;param n=""UIParameter_902"" v=""d_type225::AC"" /&gt;_x000D_
  &lt;param n=""UIParameter_903"" v=""s_mgntd225::N/A"" /&gt;_x000D_
  &lt;param n=""UIParameter_904"" v=""fnote225::0"" /&gt;_x000D_
  &lt;param n=""UIParameter_905"" v='"</definedName>
    <definedName name="_AMO_ContentDefinition_680586719.2" hidden="1">"'0""&gt;_x000D_
  &lt;files&gt;d:\Documents and Settings\CBKUR1162\My Documents\My SAS Files\Add-In for Microsoft Office\_SOA_Extract_TS_IDs_1\Extract_TS_IDs.srx&lt;/files&gt;_x000D_
  &lt;param n=""DisplayName"" v=""Extract TS IDs"" /&gt;_x000D_
  &lt;param n=""ServerName"" v=""SASApp"" /&gt;_x000D_
 '"</definedName>
    <definedName name="_AMO_ContentDefinition_680586719.20" hidden="1">"'=""UIParameter_79"" v=""s_mgntd19::N/A"" /&gt;_x000D_
  &lt;param n=""UIParameter_80"" v=""fnote19::0"" /&gt;_x000D_
  &lt;param n=""UIParameter_81"" v=""ts_name20::"" /&gt;_x000D_
  &lt;param n=""UIParameter_82"" v=""d_type20::AC"" /&gt;_x000D_
  &lt;param n=""UIParameter_83"" v=""s_mgntd20::N/A'"</definedName>
    <definedName name="_AMO_ContentDefinition_680586719.200" hidden="1">"'""ts_name226::"" /&gt;_x000D_
  &lt;param n=""UIParameter_906"" v=""d_type226::AC"" /&gt;_x000D_
  &lt;param n=""UIParameter_907"" v=""s_mgntd226::N/A"" /&gt;_x000D_
  &lt;param n=""UIParameter_908"" v=""fnote226::0"" /&gt;_x000D_
  &lt;param n=""UIParameter_909"" v=""ts_name227::"" /&gt;_x000D_
  &lt;param '"</definedName>
    <definedName name="_AMO_ContentDefinition_680586719.201" hidden="1">"'n=""UIParameter_910"" v=""d_type227::AC"" /&gt;_x000D_
  &lt;param n=""UIParameter_911"" v=""s_mgntd227::N/A"" /&gt;_x000D_
  &lt;param n=""UIParameter_912"" v=""fnote227::0"" /&gt;_x000D_
  &lt;param n=""UIParameter_913"" v=""ts_name228::"" /&gt;_x000D_
  &lt;param n=""UIParameter_914"" v=""d_typ'"</definedName>
    <definedName name="_AMO_ContentDefinition_680586719.202" hidden="1">"'e228::AC"" /&gt;_x000D_
  &lt;param n=""UIParameter_915"" v=""s_mgntd228::N/A"" /&gt;_x000D_
  &lt;param n=""UIParameter_916"" v=""fnote228::0"" /&gt;_x000D_
  &lt;param n=""UIParameter_917"" v=""ts_name229::"" /&gt;_x000D_
  &lt;param n=""UIParameter_918"" v=""d_type229::AC"" /&gt;_x000D_
  &lt;param n=""UI'"</definedName>
    <definedName name="_AMO_ContentDefinition_680586719.203" hidden="1">"'Parameter_919"" v=""s_mgntd229::N/A"" /&gt;_x000D_
  &lt;param n=""UIParameter_920"" v=""fnote229::0"" /&gt;_x000D_
  &lt;param n=""UIParameter_921"" v=""ts_name230::"" /&gt;_x000D_
  &lt;param n=""UIParameter_922"" v=""d_type230::AC"" /&gt;_x000D_
  &lt;param n=""UIParameter_923"" v=""s_mgntd230:'"</definedName>
    <definedName name="_AMO_ContentDefinition_680586719.204" hidden="1">"':N/A"" /&gt;_x000D_
  &lt;param n=""UIParameter_924"" v=""fnote230::0"" /&gt;_x000D_
  &lt;param n=""UIParameter_925"" v=""ts_name231::"" /&gt;_x000D_
  &lt;param n=""UIParameter_926"" v=""d_type231::AC"" /&gt;_x000D_
  &lt;param n=""UIParameter_927"" v=""s_mgntd231::N/A"" /&gt;_x000D_
  &lt;param n=""UIPara'"</definedName>
    <definedName name="_AMO_ContentDefinition_680586719.205" hidden="1">"'meter_928"" v=""fnote231::0"" /&gt;_x000D_
  &lt;param n=""UIParameter_929"" v=""ts_name232::"" /&gt;_x000D_
  &lt;param n=""UIParameter_930"" v=""d_type232::AC"" /&gt;_x000D_
  &lt;param n=""UIParameter_931"" v=""s_mgntd232::N/A"" /&gt;_x000D_
  &lt;param n=""UIParameter_932"" v=""fnote232::0"" /'"</definedName>
    <definedName name="_AMO_ContentDefinition_680586719.206" hidden="1">"'&gt;_x000D_
  &lt;param n=""UIParameter_933"" v=""ts_name233::"" /&gt;_x000D_
  &lt;param n=""UIParameter_934"" v=""d_type233::AC"" /&gt;_x000D_
  &lt;param n=""UIParameter_935"" v=""s_mgntd233::N/A"" /&gt;_x000D_
  &lt;param n=""UIParameter_936"" v=""fnote233::0"" /&gt;_x000D_
  &lt;param n=""UIParameter_9'"</definedName>
    <definedName name="_AMO_ContentDefinition_680586719.207" hidden="1">"'37"" v=""ts_name234::"" /&gt;_x000D_
  &lt;param n=""UIParameter_938"" v=""d_type234::AC"" /&gt;_x000D_
  &lt;param n=""UIParameter_939"" v=""s_mgntd234::N/A"" /&gt;_x000D_
  &lt;param n=""UIParameter_940"" v=""fnote234::0"" /&gt;_x000D_
  &lt;param n=""UIParameter_941"" v=""ts_name235::"" /&gt;_x000D_
  &lt;'"</definedName>
    <definedName name="_AMO_ContentDefinition_680586719.208" hidden="1">"'param n=""UIParameter_942"" v=""d_type235::AC"" /&gt;_x000D_
  &lt;param n=""UIParameter_943"" v=""s_mgntd235::N/A"" /&gt;_x000D_
  &lt;param n=""UIParameter_944"" v=""fnote235::0"" /&gt;_x000D_
  &lt;param n=""UIParameter_945"" v=""ts_name236::"" /&gt;_x000D_
  &lt;param n=""UIParameter_946"" v='"</definedName>
    <definedName name="_AMO_ContentDefinition_680586719.209" hidden="1">"'""d_type236::AC"" /&gt;_x000D_
  &lt;param n=""UIParameter_947"" v=""s_mgntd236::N/A"" /&gt;_x000D_
  &lt;param n=""UIParameter_948"" v=""fnote236::0"" /&gt;_x000D_
  &lt;param n=""UIParameter_949"" v=""ts_name237::"" /&gt;_x000D_
  &lt;param n=""UIParameter_950"" v=""d_type237::AC"" /&gt;_x000D_
  &lt;param'"</definedName>
    <definedName name="_AMO_ContentDefinition_680586719.21" hidden="1">"'"" /&gt;_x000D_
  &lt;param n=""UIParameter_84"" v=""fnote20::0"" /&gt;_x000D_
  &lt;param n=""UIParameter_85"" v=""ts_name21::"" /&gt;_x000D_
  &lt;param n=""UIParameter_86"" v=""d_type21::AC"" /&gt;_x000D_
  &lt;param n=""UIParameter_87"" v=""s_mgntd21::N/A"" /&gt;_x000D_
  &lt;param n=""UIParameter_88"" v'"</definedName>
    <definedName name="_AMO_ContentDefinition_680586719.210" hidden="1">"' n=""UIParameter_951"" v=""s_mgntd237::N/A"" /&gt;_x000D_
  &lt;param n=""UIParameter_952"" v=""fnote237::0"" /&gt;_x000D_
  &lt;param n=""UIParameter_953"" v=""ts_name238::"" /&gt;_x000D_
  &lt;param n=""UIParameter_954"" v=""d_type238::AC"" /&gt;_x000D_
  &lt;param n=""UIParameter_955"" v=""s_mg'"</definedName>
    <definedName name="_AMO_ContentDefinition_680586719.211" hidden="1">"'ntd238::N/A"" /&gt;_x000D_
  &lt;param n=""UIParameter_956"" v=""fnote238::0"" /&gt;_x000D_
  &lt;param n=""UIParameter_957"" v=""ts_name239::"" /&gt;_x000D_
  &lt;param n=""UIParameter_958"" v=""d_type239::AC"" /&gt;_x000D_
  &lt;param n=""UIParameter_959"" v=""s_mgntd239::N/A"" /&gt;_x000D_
  &lt;param n=""'"</definedName>
    <definedName name="_AMO_ContentDefinition_680586719.212" hidden="1">"'UIParameter_960"" v=""fnote239::0"" /&gt;_x000D_
  &lt;param n=""UIParameter_961"" v=""ts_name240::"" /&gt;_x000D_
  &lt;param n=""UIParameter_962"" v=""d_type240::AC"" /&gt;_x000D_
  &lt;param n=""UIParameter_963"" v=""s_mgntd240::AC"" /&gt;_x000D_
  &lt;param n=""UIParameter_964"" v=""fnote240:'"</definedName>
    <definedName name="_AMO_ContentDefinition_680586719.213" hidden="1">"':0"" /&gt;_x000D_
  &lt;param n=""UIParameter_965"" v=""ts_name241::"" /&gt;_x000D_
  &lt;param n=""UIParameter_966"" v=""d_type241::AC"" /&gt;_x000D_
  &lt;param n=""UIParameter_967"" v=""s_mgntd241::N/A"" /&gt;_x000D_
  &lt;param n=""UIParameter_968"" v=""fnote241::0"" /&gt;_x000D_
  &lt;param n=""UIParame'"</definedName>
    <definedName name="_AMO_ContentDefinition_680586719.214" hidden="1">"'ter_969"" v=""ts_name242::"" /&gt;_x000D_
  &lt;param n=""UIParameter_970"" v=""d_type242::AC"" /&gt;_x000D_
  &lt;param n=""UIParameter_971"" v=""s_mgntd242::N/A"" /&gt;_x000D_
  &lt;param n=""UIParameter_972"" v=""fnote242::0"" /&gt;_x000D_
  &lt;param n=""UIParameter_973"" v=""ts_name243::"" /&gt;'"</definedName>
    <definedName name="_AMO_ContentDefinition_680586719.215" hidden="1">"'_x000D_
  &lt;param n=""UIParameter_974"" v=""d_type243::AC"" /&gt;_x000D_
  &lt;param n=""UIParameter_975"" v=""s_mgntd243::N/A"" /&gt;_x000D_
  &lt;param n=""UIParameter_976"" v=""fnote243::0"" /&gt;_x000D_
  &lt;param n=""UIParameter_977"" v=""ts_name244::"" /&gt;_x000D_
  &lt;param n=""UIParameter_97'"</definedName>
    <definedName name="_AMO_ContentDefinition_680586719.216" hidden="1">"'8"" v=""d_type244::AC"" /&gt;_x000D_
  &lt;param n=""UIParameter_979"" v=""s_mgntd244::N/A"" /&gt;_x000D_
  &lt;param n=""UIParameter_980"" v=""fnote244::0"" /&gt;_x000D_
  &lt;param n=""UIParameter_981"" v=""ts_name245::"" /&gt;_x000D_
  &lt;param n=""UIParameter_982"" v=""d_type245::AC"" /&gt;_x000D_
  &lt;'"</definedName>
    <definedName name="_AMO_ContentDefinition_680586719.217" hidden="1">"'param n=""UIParameter_983"" v=""s_mgntd245::N/A"" /&gt;_x000D_
  &lt;param n=""UIParameter_984"" v=""fnote245::0"" /&gt;_x000D_
  &lt;param n=""UIParameter_985"" v=""ts_name246::"" /&gt;_x000D_
  &lt;param n=""UIParameter_986"" v=""d_type246::AC"" /&gt;_x000D_
  &lt;param n=""UIParameter_987"" v='"</definedName>
    <definedName name="_AMO_ContentDefinition_680586719.218" hidden="1">"'""s_mgntd246::N/A"" /&gt;_x000D_
  &lt;param n=""UIParameter_988"" v=""fnote246::0"" /&gt;_x000D_
  &lt;param n=""UIParameter_989"" v=""ts_name247::"" /&gt;_x000D_
  &lt;param n=""UIParameter_990"" v=""d_type247::AC"" /&gt;_x000D_
  &lt;param n=""UIParameter_991"" v=""s_mgntd247::N/A"" /&gt;_x000D_
  &lt;para'"</definedName>
    <definedName name="_AMO_ContentDefinition_680586719.219" hidden="1">"'m n=""UIParameter_992"" v=""fnote247::0"" /&gt;_x000D_
  &lt;param n=""UIParameter_993"" v=""ts_name248::"" /&gt;_x000D_
  &lt;param n=""UIParameter_994"" v=""d_type248::AC"" /&gt;_x000D_
  &lt;param n=""UIParameter_995"" v=""s_mgntd248::N/A"" /&gt;_x000D_
  &lt;param n=""UIParameter_996"" v=""fno'"</definedName>
    <definedName name="_AMO_ContentDefinition_680586719.22" hidden="1">"'=""fnote21::0"" /&gt;_x000D_
  &lt;param n=""UIParameter_89"" v=""ts_name22::"" /&gt;_x000D_
  &lt;param n=""UIParameter_90"" v=""d_type22::AC"" /&gt;_x000D_
  &lt;param n=""UIParameter_91"" v=""s_mgntd22::N/A"" /&gt;_x000D_
  &lt;param n=""UIParameter_92"" v=""fnote22::0"" /&gt;_x000D_
  &lt;param n=""UIPar'"</definedName>
    <definedName name="_AMO_ContentDefinition_680586719.220" hidden="1">"'te248::0"" /&gt;_x000D_
  &lt;param n=""UIParameter_997"" v=""ts_name249::"" /&gt;_x000D_
  &lt;param n=""UIParameter_998"" v=""d_type249::AC"" /&gt;_x000D_
  &lt;param n=""UIParameter_999"" v=""s_mgntd249::N/A"" /&gt;_x000D_
  &lt;param n=""UIParameter_1000"" v=""fnote249::0"" /&gt;_x000D_
  &lt;param n=""U'"</definedName>
    <definedName name="_AMO_ContentDefinition_680586719.221" hidden="1">"'IParameter_1001"" v=""ts_name250::"" /&gt;_x000D_
  &lt;param n=""UIParameter_1002"" v=""d_type250::AC"" /&gt;_x000D_
  &lt;param n=""UIParameter_1003"" v=""s_mgntd250::N/A"" /&gt;_x000D_
  &lt;param n=""UIParameter_1004"" v=""fnote250::0"" /&gt;_x000D_
  &lt;param n=""UIParameter_1005"" v=""_runs'"</definedName>
    <definedName name="_AMO_ContentDefinition_680586719.222" hidden="1">"'ource::0"" /&gt;_x000D_
  &lt;param n=""UIParameter_1006"" v=""_datasetname::ETSS.ETSS_FINAL_OUTPUT"" /&gt;_x000D_
  &lt;param n=""UIParameters"" v=""1007"" /&gt;_x000D_
  &lt;param n=""StoredProcessID"" v=""A58KUIMC.B1000B1Q"" /&gt;_x000D_
  &lt;param n=""StoredProcessPath"" v=""ETSSAddHocReports'"</definedName>
    <definedName name="_AMO_ContentDefinition_680586719.223" hidden="1">"'/Extract TS IDs"" /&gt;_x000D_
  &lt;param n=""RepositoryName"" v=""Foundation"" /&gt;_x000D_
  &lt;param n=""ClassName"" v=""SAS.OfficeAddin.StoredProcess"" /&gt;_x000D_
  &lt;param n=""_ROM_Version_"" v=""1.1"" /&gt;_x000D_
  &lt;param n=""_ROM_Application_"" v=""ODS"" /&gt;_x000D_
  &lt;param n=""_ROM_App'"</definedName>
    <definedName name="_AMO_ContentDefinition_680586719.224" hidden="1">"'Version_"" v=""9.1.3SP4"" /&gt;_x000D_
  &lt;param n=""maxReportCols"" v=""4"" /&gt;_x000D_
  &lt;fids n=""Extract_TS_IDs.srx"" v=""0"" /&gt;_x000D_
  &lt;ExcelXMLOptions AdjColWidths=""True"" RowOpt=""InsertEntire"" ColOpt=""InsertCells"" /&gt;_x000D_
&lt;/ContentDefinition&gt;'"</definedName>
    <definedName name="_AMO_ContentDefinition_680586719.23" hidden="1">"'ameter_93"" v=""ts_name23::"" /&gt;_x000D_
  &lt;param n=""UIParameter_94"" v=""d_type23::AC"" /&gt;_x000D_
  &lt;param n=""UIParameter_95"" v=""s_mgntd23::N/A"" /&gt;_x000D_
  &lt;param n=""UIParameter_96"" v=""fnote23::0"" /&gt;_x000D_
  &lt;param n=""UIParameter_97"" v=""ts_name24::"" /&gt;_x000D_
  &lt;pa'"</definedName>
    <definedName name="_AMO_ContentDefinition_680586719.24" hidden="1">"'ram n=""UIParameter_98"" v=""d_type24::AC"" /&gt;_x000D_
  &lt;param n=""UIParameter_99"" v=""s_mgntd24::N/A"" /&gt;_x000D_
  &lt;param n=""UIParameter_100"" v=""fnote24::0"" /&gt;_x000D_
  &lt;param n=""UIParameter_101"" v=""ts_name25::"" /&gt;_x000D_
  &lt;param n=""UIParameter_102"" v=""d_type2'"</definedName>
    <definedName name="_AMO_ContentDefinition_680586719.25" hidden="1">"'5::AC"" /&gt;_x000D_
  &lt;param n=""UIParameter_103"" v=""s_mgntd25::N/A"" /&gt;_x000D_
  &lt;param n=""UIParameter_104"" v=""fnote25::0"" /&gt;_x000D_
  &lt;param n=""UIParameter_105"" v=""ts_name26::"" /&gt;_x000D_
  &lt;param n=""UIParameter_106"" v=""d_type26::AC"" /&gt;_x000D_
  &lt;param n=""UIParamet'"</definedName>
    <definedName name="_AMO_ContentDefinition_680586719.26" hidden="1">"'er_107"" v=""s_mgntd26::N/A"" /&gt;_x000D_
  &lt;param n=""UIParameter_108"" v=""fnote26::0"" /&gt;_x000D_
  &lt;param n=""UIParameter_109"" v=""ts_name27::"" /&gt;_x000D_
  &lt;param n=""UIParameter_110"" v=""d_type27::AC"" /&gt;_x000D_
  &lt;param n=""UIParameter_111"" v=""s_mgntd27::N/A"" /&gt;_x000D_
 '"</definedName>
    <definedName name="_AMO_ContentDefinition_680586719.27" hidden="1">"' &lt;param n=""UIParameter_112"" v=""fnote27::0"" /&gt;_x000D_
  &lt;param n=""UIParameter_113"" v=""ts_name28::"" /&gt;_x000D_
  &lt;param n=""UIParameter_114"" v=""d_type28::AC"" /&gt;_x000D_
  &lt;param n=""UIParameter_115"" v=""s_mgntd28::N/A"" /&gt;_x000D_
  &lt;param n=""UIParameter_116"" v=""f'"</definedName>
    <definedName name="_AMO_ContentDefinition_680586719.28" hidden="1">"'note28::0"" /&gt;_x000D_
  &lt;param n=""UIParameter_117"" v=""ts_name29::"" /&gt;_x000D_
  &lt;param n=""UIParameter_118"" v=""d_type29::AC"" /&gt;_x000D_
  &lt;param n=""UIParameter_119"" v=""s_mgntd29::N/A"" /&gt;_x000D_
  &lt;param n=""UIParameter_120"" v=""fnote29::0"" /&gt;_x000D_
  &lt;param n=""UIPar'"</definedName>
    <definedName name="_AMO_ContentDefinition_680586719.29" hidden="1">"'ameter_121"" v=""ts_name30::"" /&gt;_x000D_
  &lt;param n=""UIParameter_122"" v=""d_type30::AC"" /&gt;_x000D_
  &lt;param n=""UIParameter_123"" v=""s_mgntd30::N/A"" /&gt;_x000D_
  &lt;param n=""UIParameter_124"" v=""fnote30::0"" /&gt;_x000D_
  &lt;param n=""UIParameter_125"" v=""ts_name31::"" /&gt;_x000D_
'"</definedName>
    <definedName name="_AMO_ContentDefinition_680586719.3" hidden="1">"' &lt;param n=""ResultsOnServer"" v=""False"" /&gt;_x000D_
  &lt;param n=""AMO_Version"" v=""2.1"" /&gt;_x000D_
  &lt;param n=""UIParameter_0"" v=""startdatetxt::20100101"" /&gt;_x000D_
  &lt;param n=""UIParameter_1"" v=""numofobs::12"" /&gt;_x000D_
  &lt;param n=""UIParameter_2"" v=""load_ts::V"" /&gt;_x000D_'"</definedName>
    <definedName name="_AMO_ContentDefinition_680586719.30" hidden="1">"'  &lt;param n=""UIParameter_126"" v=""d_type31::AC"" /&gt;_x000D_
  &lt;param n=""UIParameter_127"" v=""s_mgntd31::N/A"" /&gt;_x000D_
  &lt;param n=""UIParameter_128"" v=""fnote31::0"" /&gt;_x000D_
  &lt;param n=""UIParameter_129"" v=""ts_name32::"" /&gt;_x000D_
  &lt;param n=""UIParameter_130"" v=""'"</definedName>
    <definedName name="_AMO_ContentDefinition_680586719.31" hidden="1">"'d_type32::AC"" /&gt;_x000D_
  &lt;param n=""UIParameter_131"" v=""s_mgntd32::N/A"" /&gt;_x000D_
  &lt;param n=""UIParameter_132"" v=""fnote32::0"" /&gt;_x000D_
  &lt;param n=""UIParameter_133"" v=""ts_name33::"" /&gt;_x000D_
  &lt;param n=""UIParameter_134"" v=""d_type33::AC"" /&gt;_x000D_
  &lt;param n=""UI'"</definedName>
    <definedName name="_AMO_ContentDefinition_680586719.32" hidden="1">"'Parameter_135"" v=""s_mgntd33::N/A"" /&gt;_x000D_
  &lt;param n=""UIParameter_136"" v=""fnote33::0"" /&gt;_x000D_
  &lt;param n=""UIParameter_137"" v=""ts_name34::"" /&gt;_x000D_
  &lt;param n=""UIParameter_138"" v=""d_type34::AC"" /&gt;_x000D_
  &lt;param n=""UIParameter_139"" v=""s_mgntd34::N/A'"</definedName>
    <definedName name="_AMO_ContentDefinition_680586719.33" hidden="1">"'"" /&gt;_x000D_
  &lt;param n=""UIParameter_140"" v=""fnote34::0"" /&gt;_x000D_
  &lt;param n=""UIParameter_141"" v=""ts_name35::"" /&gt;_x000D_
  &lt;param n=""UIParameter_142"" v=""d_type35::AC"" /&gt;_x000D_
  &lt;param n=""UIParameter_143"" v=""s_mgntd35::N/A"" /&gt;_x000D_
  &lt;param n=""UIParameter_1'"</definedName>
    <definedName name="_AMO_ContentDefinition_680586719.34" hidden="1">"'44"" v=""fnote35::0"" /&gt;_x000D_
  &lt;param n=""UIParameter_145"" v=""ts_name36::"" /&gt;_x000D_
  &lt;param n=""UIParameter_146"" v=""d_type36::AC"" /&gt;_x000D_
  &lt;param n=""UIParameter_147"" v=""s_mgntd36::N/A"" /&gt;_x000D_
  &lt;param n=""UIParameter_148"" v=""fnote36::0"" /&gt;_x000D_
  &lt;param'"</definedName>
    <definedName name="_AMO_ContentDefinition_680586719.35" hidden="1">"' n=""UIParameter_149"" v=""ts_name37::"" /&gt;_x000D_
  &lt;param n=""UIParameter_150"" v=""d_type37::AC"" /&gt;_x000D_
  &lt;param n=""UIParameter_151"" v=""s_mgntd37::N/A"" /&gt;_x000D_
  &lt;param n=""UIParameter_152"" v=""fnote37::0"" /&gt;_x000D_
  &lt;param n=""UIParameter_153"" v=""ts_name3'"</definedName>
    <definedName name="_AMO_ContentDefinition_680586719.36" hidden="1">"'8::"" /&gt;_x000D_
  &lt;param n=""UIParameter_154"" v=""d_type38::AC"" /&gt;_x000D_
  &lt;param n=""UIParameter_155"" v=""s_mgntd38::N/A"" /&gt;_x000D_
  &lt;param n=""UIParameter_156"" v=""fnote38::0"" /&gt;_x000D_
  &lt;param n=""UIParameter_157"" v=""ts_name39::"" /&gt;_x000D_
  &lt;param n=""UIParameter'"</definedName>
    <definedName name="_AMO_ContentDefinition_680586719.37" hidden="1">"'_158"" v=""d_type39::AC"" /&gt;_x000D_
  &lt;param n=""UIParameter_159"" v=""s_mgntd39::N/A"" /&gt;_x000D_
  &lt;param n=""UIParameter_160"" v=""fnote39::0"" /&gt;_x000D_
  &lt;param n=""UIParameter_161"" v=""ts_name40::"" /&gt;_x000D_
  &lt;param n=""UIParameter_162"" v=""d_type40::AC"" /&gt;_x000D_
  &lt;pa'"</definedName>
    <definedName name="_AMO_ContentDefinition_680586719.38" hidden="1">"'ram n=""UIParameter_163"" v=""s_mgntd40::N/A"" /&gt;_x000D_
  &lt;param n=""UIParameter_164"" v=""fnote40::0"" /&gt;_x000D_
  &lt;param n=""UIParameter_165"" v=""ts_name41::"" /&gt;_x000D_
  &lt;param n=""UIParameter_166"" v=""d_type41::AC"" /&gt;_x000D_
  &lt;param n=""UIParameter_167"" v=""s_mgn'"</definedName>
    <definedName name="_AMO_ContentDefinition_680586719.39" hidden="1">"'td41::N/A"" /&gt;_x000D_
  &lt;param n=""UIParameter_168"" v=""fnote41::0"" /&gt;_x000D_
  &lt;param n=""UIParameter_169"" v=""ts_name42::"" /&gt;_x000D_
  &lt;param n=""UIParameter_170"" v=""d_type42::AC"" /&gt;_x000D_
  &lt;param n=""UIParameter_171"" v=""s_mgntd42::N/A"" /&gt;_x000D_
  &lt;param n=""UIPar'"</definedName>
    <definedName name="_AMO_ContentDefinition_680586719.4" hidden="1">"'
  &lt;param n=""UIParameter_3"" v=""year_source_field::Y"" /&gt;_x000D_
  &lt;param n=""UIParameter_4"" v=""freq::M"" /&gt;_x000D_
  &lt;param n=""UIParameter_5"" v=""ts_name1::mafm1"" /&gt;_x000D_
  &lt;param n=""UIParameter_6"" v=""d_type1::AC"" /&gt;_x000D_
  &lt;param n=""UIParameter_7"" v=""s_m'"</definedName>
    <definedName name="_AMO_ContentDefinition_680586719.40" hidden="1">"'ameter_172"" v=""fnote42::0"" /&gt;_x000D_
  &lt;param n=""UIParameter_173"" v=""ts_name43::"" /&gt;_x000D_
  &lt;param n=""UIParameter_174"" v=""d_type43::AC"" /&gt;_x000D_
  &lt;param n=""UIParameter_175"" v=""s_mgntd43::N/A"" /&gt;_x000D_
  &lt;param n=""UIParameter_176"" v=""fnote43::0"" /&gt;_x000D_
 '"</definedName>
    <definedName name="_AMO_ContentDefinition_680586719.41" hidden="1">"' &lt;param n=""UIParameter_177"" v=""ts_name44::"" /&gt;_x000D_
  &lt;param n=""UIParameter_178"" v=""d_type44::AC"" /&gt;_x000D_
  &lt;param n=""UIParameter_179"" v=""s_mgntd44::N/A"" /&gt;_x000D_
  &lt;param n=""UIParameter_180"" v=""fnote44::0"" /&gt;_x000D_
  &lt;param n=""UIParameter_181"" v=""t'"</definedName>
    <definedName name="_AMO_ContentDefinition_680586719.42" hidden="1">"'s_name45::"" /&gt;_x000D_
  &lt;param n=""UIParameter_182"" v=""d_type45::AC"" /&gt;_x000D_
  &lt;param n=""UIParameter_183"" v=""s_mgntd45::N/A"" /&gt;_x000D_
  &lt;param n=""UIParameter_184"" v=""fnote45::0"" /&gt;_x000D_
  &lt;param n=""UIParameter_185"" v=""ts_name46::"" /&gt;_x000D_
  &lt;param n=""UIPa'"</definedName>
    <definedName name="_AMO_ContentDefinition_680586719.43" hidden="1">"'rameter_186"" v=""d_type46::AC"" /&gt;_x000D_
  &lt;param n=""UIParameter_187"" v=""s_mgntd46::N/A"" /&gt;_x000D_
  &lt;param n=""UIParameter_188"" v=""fnote46::0"" /&gt;_x000D_
  &lt;param n=""UIParameter_189"" v=""ts_name47::"" /&gt;_x000D_
  &lt;param n=""UIParameter_190"" v=""d_type47::AC"" /&gt;'"</definedName>
    <definedName name="_AMO_ContentDefinition_680586719.44" hidden="1">"'_x000D_
  &lt;param n=""UIParameter_191"" v=""s_mgntd47::N/A"" /&gt;_x000D_
  &lt;param n=""UIParameter_192"" v=""fnote47::0"" /&gt;_x000D_
  &lt;param n=""UIParameter_193"" v=""ts_name48::"" /&gt;_x000D_
  &lt;param n=""UIParameter_194"" v=""d_type48::AC"" /&gt;_x000D_
  &lt;param n=""UIParameter_195"" v'"</definedName>
    <definedName name="_AMO_ContentDefinition_680586719.45" hidden="1">"'=""s_mgntd48::N/A"" /&gt;_x000D_
  &lt;param n=""UIParameter_196"" v=""fnote48::0"" /&gt;_x000D_
  &lt;param n=""UIParameter_197"" v=""ts_name49::"" /&gt;_x000D_
  &lt;param n=""UIParameter_198"" v=""d_type49::AC"" /&gt;_x000D_
  &lt;param n=""UIParameter_199"" v=""s_mgntd49::N/A"" /&gt;_x000D_
  &lt;param n'"</definedName>
    <definedName name="_AMO_ContentDefinition_680586719.46" hidden="1">"'=""UIParameter_200"" v=""fnote49::0"" /&gt;_x000D_
  &lt;param n=""UIParameter_201"" v=""ts_name50::"" /&gt;_x000D_
  &lt;param n=""UIParameter_202"" v=""d_type50::AC"" /&gt;_x000D_
  &lt;param n=""UIParameter_203"" v=""s_mgntd50::N/A"" /&gt;_x000D_
  &lt;param n=""UIParameter_204"" v=""fnote50::'"</definedName>
    <definedName name="_AMO_ContentDefinition_680586719.47" hidden="1">"'0"" /&gt;_x000D_
  &lt;param n=""UIParameter_205"" v=""ts_name51::"" /&gt;_x000D_
  &lt;param n=""UIParameter_206"" v=""d_type51::AC"" /&gt;_x000D_
  &lt;param n=""UIParameter_207"" v=""s_mgntd51::N/A"" /&gt;_x000D_
  &lt;param n=""UIParameter_208"" v=""fnote51::0"" /&gt;_x000D_
  &lt;param n=""UIParameter_'"</definedName>
    <definedName name="_AMO_ContentDefinition_680586719.48" hidden="1">"'209"" v=""ts_name52::"" /&gt;_x000D_
  &lt;param n=""UIParameter_210"" v=""d_type52::AC"" /&gt;_x000D_
  &lt;param n=""UIParameter_211"" v=""s_mgntd52::N/A"" /&gt;_x000D_
  &lt;param n=""UIParameter_212"" v=""fnote52::0"" /&gt;_x000D_
  &lt;param n=""UIParameter_213"" v=""ts_name53::"" /&gt;_x000D_
  &lt;para'"</definedName>
    <definedName name="_AMO_ContentDefinition_680586719.49" hidden="1">"'m n=""UIParameter_214"" v=""d_type53::AC"" /&gt;_x000D_
  &lt;param n=""UIParameter_215"" v=""s_mgntd53::N/A"" /&gt;_x000D_
  &lt;param n=""UIParameter_216"" v=""fnote53::0"" /&gt;_x000D_
  &lt;param n=""UIParameter_217"" v=""ts_name54::"" /&gt;_x000D_
  &lt;param n=""UIParameter_218"" v=""d_type5'"</definedName>
    <definedName name="_AMO_ContentDefinition_680586719.5" hidden="1">"'gntd1::9"" /&gt;_x000D_
  &lt;param n=""UIParameter_8"" v=""fnote1::0"" /&gt;_x000D_
  &lt;param n=""UIParameter_9"" v=""ts_name2::mafm2"" /&gt;_x000D_
  &lt;param n=""UIParameter_10"" v=""d_type2::AC"" /&gt;_x000D_
  &lt;param n=""UIParameter_11"" v=""s_mgntd2::6"" /&gt;_x000D_
  &lt;param n=""UIParameter_'"</definedName>
    <definedName name="_AMO_ContentDefinition_680586719.50" hidden="1">"'4::AC"" /&gt;_x000D_
  &lt;param n=""UIParameter_219"" v=""s_mgntd54::N/A"" /&gt;_x000D_
  &lt;param n=""UIParameter_220"" v=""fnote54::0"" /&gt;_x000D_
  &lt;param n=""UIParameter_221"" v=""ts_name55::"" /&gt;_x000D_
  &lt;param n=""UIParameter_222"" v=""d_type55::AC"" /&gt;_x000D_
  &lt;param n=""UIParamet'"</definedName>
    <definedName name="_AMO_ContentDefinition_680586719.51" hidden="1">"'er_223"" v=""s_mgntd55::N/A"" /&gt;_x000D_
  &lt;param n=""UIParameter_224"" v=""fnote55::0"" /&gt;_x000D_
  &lt;param n=""UIParameter_225"" v=""ts_name56::"" /&gt;_x000D_
  &lt;param n=""UIParameter_226"" v=""d_type56::AC"" /&gt;_x000D_
  &lt;param n=""UIParameter_227"" v=""s_mgntd56::N/A"" /&gt;_x000D_
 '"</definedName>
    <definedName name="_AMO_ContentDefinition_680586719.52" hidden="1">"' &lt;param n=""UIParameter_228"" v=""fnote56::0"" /&gt;_x000D_
  &lt;param n=""UIParameter_229"" v=""ts_name57::"" /&gt;_x000D_
  &lt;param n=""UIParameter_230"" v=""d_type57::AC"" /&gt;_x000D_
  &lt;param n=""UIParameter_231"" v=""s_mgntd57::N/A"" /&gt;_x000D_
  &lt;param n=""UIParameter_232"" v=""f'"</definedName>
    <definedName name="_AMO_ContentDefinition_680586719.53" hidden="1">"'note57::0"" /&gt;_x000D_
  &lt;param n=""UIParameter_233"" v=""ts_name58::"" /&gt;_x000D_
  &lt;param n=""UIParameter_234"" v=""d_type58::AC"" /&gt;_x000D_
  &lt;param n=""UIParameter_235"" v=""s_mgntd58::N/A"" /&gt;_x000D_
  &lt;param n=""UIParameter_236"" v=""fnote58::0"" /&gt;_x000D_
  &lt;param n=""UIPar'"</definedName>
    <definedName name="_AMO_ContentDefinition_680586719.54" hidden="1">"'ameter_237"" v=""ts_name59::"" /&gt;_x000D_
  &lt;param n=""UIParameter_238"" v=""d_type59::AC"" /&gt;_x000D_
  &lt;param n=""UIParameter_239"" v=""s_mgntd59::N/A"" /&gt;_x000D_
  &lt;param n=""UIParameter_240"" v=""fnote59::0"" /&gt;_x000D_
  &lt;param n=""UIParameter_241"" v=""ts_name60::"" /&gt;_x000D_
'"</definedName>
    <definedName name="_AMO_ContentDefinition_680586719.55" hidden="1">"'  &lt;param n=""UIParameter_242"" v=""d_type60::AC"" /&gt;_x000D_
  &lt;param n=""UIParameter_243"" v=""s_mgntd60::N/A"" /&gt;_x000D_
  &lt;param n=""UIParameter_244"" v=""fnote60::0"" /&gt;_x000D_
  &lt;param n=""UIParameter_245"" v=""ts_name61::"" /&gt;_x000D_
  &lt;param n=""UIParameter_246"" v=""'"</definedName>
    <definedName name="_AMO_ContentDefinition_680586719.56" hidden="1">"'d_type61::AC"" /&gt;_x000D_
  &lt;param n=""UIParameter_247"" v=""s_mgntd61::N/A"" /&gt;_x000D_
  &lt;param n=""UIParameter_248"" v=""fnote61::0"" /&gt;_x000D_
  &lt;param n=""UIParameter_249"" v=""ts_name62::"" /&gt;_x000D_
  &lt;param n=""UIParameter_250"" v=""d_type62::AC"" /&gt;_x000D_
  &lt;param n=""UI'"</definedName>
    <definedName name="_AMO_ContentDefinition_680586719.57" hidden="1">"'Parameter_251"" v=""s_mgntd62::N/A"" /&gt;_x000D_
  &lt;param n=""UIParameter_252"" v=""fnote62::0"" /&gt;_x000D_
  &lt;param n=""UIParameter_253"" v=""ts_name63::"" /&gt;_x000D_
  &lt;param n=""UIParameter_254"" v=""d_type63::AC"" /&gt;_x000D_
  &lt;param n=""UIParameter_255"" v=""s_mgntd63::N/A'"</definedName>
    <definedName name="_AMO_ContentDefinition_680586719.58" hidden="1">"'"" /&gt;_x000D_
  &lt;param n=""UIParameter_256"" v=""fnote63::0"" /&gt;_x000D_
  &lt;param n=""UIParameter_257"" v=""ts_name64::"" /&gt;_x000D_
  &lt;param n=""UIParameter_258"" v=""d_type64::AC"" /&gt;_x000D_
  &lt;param n=""UIParameter_259"" v=""s_mgntd64::N/A"" /&gt;_x000D_
  &lt;param n=""UIParameter_2'"</definedName>
    <definedName name="_AMO_ContentDefinition_680586719.59" hidden="1">"'60"" v=""fnote64::0"" /&gt;_x000D_
  &lt;param n=""UIParameter_261"" v=""ts_name65::"" /&gt;_x000D_
  &lt;param n=""UIParameter_262"" v=""d_type65::AC"" /&gt;_x000D_
  &lt;param n=""UIParameter_263"" v=""s_mgntd65::N/A"" /&gt;_x000D_
  &lt;param n=""UIParameter_264"" v=""fnote65::0"" /&gt;_x000D_
  &lt;param'"</definedName>
    <definedName name="_AMO_ContentDefinition_680586719.6" hidden="1">"'12"" v=""fnote2::0"" /&gt;_x000D_
  &lt;param n=""UIParameter_13"" v=""ts_name3::"" /&gt;_x000D_
  &lt;param n=""UIParameter_14"" v=""d_type3::AC"" /&gt;_x000D_
  &lt;param n=""UIParameter_15"" v=""s_mgntd3::N/A"" /&gt;_x000D_
  &lt;param n=""UIParameter_16"" v=""fnote3::0"" /&gt;_x000D_
  &lt;param n=""UIPa'"</definedName>
    <definedName name="_AMO_ContentDefinition_680586719.60" hidden="1">"' n=""UIParameter_265"" v=""ts_name66::"" /&gt;_x000D_
  &lt;param n=""UIParameter_266"" v=""d_type66::AC"" /&gt;_x000D_
  &lt;param n=""UIParameter_267"" v=""s_mgntd66::N/A"" /&gt;_x000D_
  &lt;param n=""UIParameter_268"" v=""fnote66::0"" /&gt;_x000D_
  &lt;param n=""UIParameter_269"" v=""ts_name6'"</definedName>
    <definedName name="_AMO_ContentDefinition_680586719.61" hidden="1">"'7::"" /&gt;_x000D_
  &lt;param n=""UIParameter_270"" v=""d_type67::AC"" /&gt;_x000D_
  &lt;param n=""UIParameter_271"" v=""s_mgntd67::N/A"" /&gt;_x000D_
  &lt;param n=""UIParameter_272"" v=""fnote67::0"" /&gt;_x000D_
  &lt;param n=""UIParameter_273"" v=""ts_name68::"" /&gt;_x000D_
  &lt;param n=""UIParameter'"</definedName>
    <definedName name="_AMO_ContentDefinition_680586719.62" hidden="1">"'_274"" v=""d_type68::AC"" /&gt;_x000D_
  &lt;param n=""UIParameter_275"" v=""s_mgntd68::N/A"" /&gt;_x000D_
  &lt;param n=""UIParameter_276"" v=""fnote68::0"" /&gt;_x000D_
  &lt;param n=""UIParameter_277"" v=""ts_name69::"" /&gt;_x000D_
  &lt;param n=""UIParameter_278"" v=""d_type69::AC"" /&gt;_x000D_
  &lt;pa'"</definedName>
    <definedName name="_AMO_ContentDefinition_680586719.63" hidden="1">"'ram n=""UIParameter_279"" v=""s_mgntd69::N/A"" /&gt;_x000D_
  &lt;param n=""UIParameter_280"" v=""fnote69::0"" /&gt;_x000D_
  &lt;param n=""UIParameter_281"" v=""ts_name70::"" /&gt;_x000D_
  &lt;param n=""UIParameter_282"" v=""d_type70::AC"" /&gt;_x000D_
  &lt;param n=""UIParameter_283"" v=""s_mgn'"</definedName>
    <definedName name="_AMO_ContentDefinition_680586719.64" hidden="1">"'td70::N/A"" /&gt;_x000D_
  &lt;param n=""UIParameter_284"" v=""fnote70::0"" /&gt;_x000D_
  &lt;param n=""UIParameter_285"" v=""ts_name71::"" /&gt;_x000D_
  &lt;param n=""UIParameter_286"" v=""d_type71::AC"" /&gt;_x000D_
  &lt;param n=""UIParameter_287"" v=""s_mgntd71::N/A"" /&gt;_x000D_
  &lt;param n=""UIPar'"</definedName>
    <definedName name="_AMO_ContentDefinition_680586719.65" hidden="1">"'ameter_288"" v=""fnote71::0"" /&gt;_x000D_
  &lt;param n=""UIParameter_289"" v=""ts_name72::"" /&gt;_x000D_
  &lt;param n=""UIParameter_290"" v=""d_type72::AC"" /&gt;_x000D_
  &lt;param n=""UIParameter_291"" v=""s_mgntd72::N/A"" /&gt;_x000D_
  &lt;param n=""UIParameter_292"" v=""fnote72::0"" /&gt;_x000D_
 '"</definedName>
    <definedName name="_AMO_ContentDefinition_680586719.66" hidden="1">"' &lt;param n=""UIParameter_293"" v=""ts_name73::"" /&gt;_x000D_
  &lt;param n=""UIParameter_294"" v=""d_type73::AC"" /&gt;_x000D_
  &lt;param n=""UIParameter_295"" v=""s_mgntd73::N/A"" /&gt;_x000D_
  &lt;param n=""UIParameter_296"" v=""fnote73::0"" /&gt;_x000D_
  &lt;param n=""UIParameter_297"" v=""t'"</definedName>
    <definedName name="_AMO_ContentDefinition_680586719.67" hidden="1">"'s_name74::"" /&gt;_x000D_
  &lt;param n=""UIParameter_298"" v=""d_type74::AC"" /&gt;_x000D_
  &lt;param n=""UIParameter_299"" v=""s_mgntd74::N/A"" /&gt;_x000D_
  &lt;param n=""UIParameter_300"" v=""fnote74::0"" /&gt;_x000D_
  &lt;param n=""UIParameter_301"" v=""ts_name75::"" /&gt;_x000D_
  &lt;param n=""UIPa'"</definedName>
    <definedName name="_AMO_ContentDefinition_680586719.68" hidden="1">"'rameter_302"" v=""d_type75::AC"" /&gt;_x000D_
  &lt;param n=""UIParameter_303"" v=""s_mgntd75::N/A"" /&gt;_x000D_
  &lt;param n=""UIParameter_304"" v=""fnote75::0"" /&gt;_x000D_
  &lt;param n=""UIParameter_305"" v=""ts_name76::"" /&gt;_x000D_
  &lt;param n=""UIParameter_306"" v=""d_type76::AC"" /&gt;'"</definedName>
    <definedName name="_AMO_ContentDefinition_680586719.69" hidden="1">"'_x000D_
  &lt;param n=""UIParameter_307"" v=""s_mgntd76::N/A"" /&gt;_x000D_
  &lt;param n=""UIParameter_308"" v=""fnote76::0"" /&gt;_x000D_
  &lt;param n=""UIParameter_309"" v=""ts_name77::"" /&gt;_x000D_
  &lt;param n=""UIParameter_310"" v=""d_type77::AC"" /&gt;_x000D_
  &lt;param n=""UIParameter_311"" v'"</definedName>
    <definedName name="_AMO_ContentDefinition_680586719.7" hidden="1">"'rameter_17"" v=""ts_name4::"" /&gt;_x000D_
  &lt;param n=""UIParameter_18"" v=""d_type4::AC"" /&gt;_x000D_
  &lt;param n=""UIParameter_19"" v=""s_mgntd4::N/A"" /&gt;_x000D_
  &lt;param n=""UIParameter_20"" v=""fnote4::0"" /&gt;_x000D_
  &lt;param n=""UIParameter_21"" v=""ts_name5::"" /&gt;_x000D_
  &lt;param'"</definedName>
    <definedName name="_AMO_ContentDefinition_680586719.70" hidden="1">"'=""s_mgntd77::N/A"" /&gt;_x000D_
  &lt;param n=""UIParameter_312"" v=""fnote77::0"" /&gt;_x000D_
  &lt;param n=""UIParameter_313"" v=""ts_name78::"" /&gt;_x000D_
  &lt;param n=""UIParameter_314"" v=""d_type78::AC"" /&gt;_x000D_
  &lt;param n=""UIParameter_315"" v=""s_mgntd78::N/A"" /&gt;_x000D_
  &lt;param n'"</definedName>
    <definedName name="_AMO_ContentDefinition_680586719.71" hidden="1">"'=""UIParameter_316"" v=""fnote78::0"" /&gt;_x000D_
  &lt;param n=""UIParameter_317"" v=""ts_name79::"" /&gt;_x000D_
  &lt;param n=""UIParameter_318"" v=""d_type79::AC"" /&gt;_x000D_
  &lt;param n=""UIParameter_319"" v=""s_mgntd79::N/A"" /&gt;_x000D_
  &lt;param n=""UIParameter_320"" v=""fnote79::'"</definedName>
    <definedName name="_AMO_ContentDefinition_680586719.72" hidden="1">"'0"" /&gt;_x000D_
  &lt;param n=""UIParameter_321"" v=""ts_name80::"" /&gt;_x000D_
  &lt;param n=""UIParameter_322"" v=""d_type80::AC"" /&gt;_x000D_
  &lt;param n=""UIParameter_323"" v=""s_mgntd80::N/A"" /&gt;_x000D_
  &lt;param n=""UIParameter_324"" v=""fnote80::0"" /&gt;_x000D_
  &lt;param n=""UIParameter_'"</definedName>
    <definedName name="_AMO_ContentDefinition_680586719.73" hidden="1">"'325"" v=""ts_name81::"" /&gt;_x000D_
  &lt;param n=""UIParameter_326"" v=""d_type81::AC"" /&gt;_x000D_
  &lt;param n=""UIParameter_327"" v=""s_mgntd81::N/A"" /&gt;_x000D_
  &lt;param n=""UIParameter_328"" v=""fnote81::0"" /&gt;_x000D_
  &lt;param n=""UIParameter_329"" v=""ts_name82::"" /&gt;_x000D_
  &lt;para'"</definedName>
    <definedName name="_AMO_ContentDefinition_680586719.74" hidden="1">"'m n=""UIParameter_330"" v=""d_type82::AC"" /&gt;_x000D_
  &lt;param n=""UIParameter_331"" v=""s_mgntd82::N/A"" /&gt;_x000D_
  &lt;param n=""UIParameter_332"" v=""fnote82::0"" /&gt;_x000D_
  &lt;param n=""UIParameter_333"" v=""ts_name83::"" /&gt;_x000D_
  &lt;param n=""UIParameter_334"" v=""d_type8'"</definedName>
    <definedName name="_AMO_ContentDefinition_680586719.75" hidden="1">"'3::AC"" /&gt;_x000D_
  &lt;param n=""UIParameter_335"" v=""s_mgntd83::N/A"" /&gt;_x000D_
  &lt;param n=""UIParameter_336"" v=""fnote83::0"" /&gt;_x000D_
  &lt;param n=""UIParameter_337"" v=""ts_name84::"" /&gt;_x000D_
  &lt;param n=""UIParameter_338"" v=""d_type84::AC"" /&gt;_x000D_
  &lt;param n=""UIParamet'"</definedName>
    <definedName name="_AMO_ContentDefinition_680586719.76" hidden="1">"'er_339"" v=""s_mgntd84::N/A"" /&gt;_x000D_
  &lt;param n=""UIParameter_340"" v=""fnote84::0"" /&gt;_x000D_
  &lt;param n=""UIParameter_341"" v=""ts_name85::"" /&gt;_x000D_
  &lt;param n=""UIParameter_342"" v=""d_type85::AC"" /&gt;_x000D_
  &lt;param n=""UIParameter_343"" v=""s_mgntd85::N/A"" /&gt;_x000D_
 '"</definedName>
    <definedName name="_AMO_ContentDefinition_680586719.77" hidden="1">"' &lt;param n=""UIParameter_344"" v=""fnote85::0"" /&gt;_x000D_
  &lt;param n=""UIParameter_345"" v=""ts_name86::"" /&gt;_x000D_
  &lt;param n=""UIParameter_346"" v=""d_type86::AC"" /&gt;_x000D_
  &lt;param n=""UIParameter_347"" v=""s_mgntd86::N/A"" /&gt;_x000D_
  &lt;param n=""UIParameter_348"" v=""f'"</definedName>
    <definedName name="_AMO_ContentDefinition_680586719.78" hidden="1">"'note86::0"" /&gt;_x000D_
  &lt;param n=""UIParameter_349"" v=""ts_name87::"" /&gt;_x000D_
  &lt;param n=""UIParameter_350"" v=""d_type87::AC"" /&gt;_x000D_
  &lt;param n=""UIParameter_351"" v=""s_mgntd87::N/A"" /&gt;_x000D_
  &lt;param n=""UIParameter_352"" v=""fnote87::0"" /&gt;_x000D_
  &lt;param n=""UIPar'"</definedName>
    <definedName name="_AMO_ContentDefinition_680586719.79" hidden="1">"'ameter_353"" v=""ts_name88::"" /&gt;_x000D_
  &lt;param n=""UIParameter_354"" v=""d_type88::AC"" /&gt;_x000D_
  &lt;param n=""UIParameter_355"" v=""s_mgntd88::N/A"" /&gt;_x000D_
  &lt;param n=""UIParameter_356"" v=""fnote88::0"" /&gt;_x000D_
  &lt;param n=""UIParameter_357"" v=""ts_name89::"" /&gt;_x000D_
'"</definedName>
    <definedName name="_AMO_ContentDefinition_680586719.8" hidden="1">"' n=""UIParameter_22"" v=""d_type5::AC"" /&gt;_x000D_
  &lt;param n=""UIParameter_23"" v=""s_mgntd5::N/A"" /&gt;_x000D_
  &lt;param n=""UIParameter_24"" v=""fnote5::0"" /&gt;_x000D_
  &lt;param n=""UIParameter_25"" v=""ts_name6::"" /&gt;_x000D_
  &lt;param n=""UIParameter_26"" v=""d_type6::AC"" /&gt;_x000D_'"</definedName>
    <definedName name="_AMO_ContentDefinition_680586719.80" hidden="1">"'  &lt;param n=""UIParameter_358"" v=""d_type89::AC"" /&gt;_x000D_
  &lt;param n=""UIParameter_359"" v=""s_mgntd89::N/A"" /&gt;_x000D_
  &lt;param n=""UIParameter_360"" v=""fnote89::0"" /&gt;_x000D_
  &lt;param n=""UIParameter_361"" v=""ts_name90::"" /&gt;_x000D_
  &lt;param n=""UIParameter_362"" v=""'"</definedName>
    <definedName name="_AMO_ContentDefinition_680586719.81" hidden="1">"'d_type90::AC"" /&gt;_x000D_
  &lt;param n=""UIParameter_363"" v=""s_mgntd90::N/A"" /&gt;_x000D_
  &lt;param n=""UIParameter_364"" v=""fnote90::0"" /&gt;_x000D_
  &lt;param n=""UIParameter_365"" v=""ts_name91::"" /&gt;_x000D_
  &lt;param n=""UIParameter_366"" v=""d_type91::AC"" /&gt;_x000D_
  &lt;param n=""UI'"</definedName>
    <definedName name="_AMO_ContentDefinition_680586719.82" hidden="1">"'Parameter_367"" v=""s_mgntd91::N/A"" /&gt;_x000D_
  &lt;param n=""UIParameter_368"" v=""fnote91::0"" /&gt;_x000D_
  &lt;param n=""UIParameter_369"" v=""ts_name92::"" /&gt;_x000D_
  &lt;param n=""UIParameter_370"" v=""d_type92::AC"" /&gt;_x000D_
  &lt;param n=""UIParameter_371"" v=""s_mgntd92::N/A'"</definedName>
    <definedName name="_AMO_ContentDefinition_680586719.83" hidden="1">"'"" /&gt;_x000D_
  &lt;param n=""UIParameter_372"" v=""fnote92::0"" /&gt;_x000D_
  &lt;param n=""UIParameter_373"" v=""ts_name93::"" /&gt;_x000D_
  &lt;param n=""UIParameter_374"" v=""d_type93::AC"" /&gt;_x000D_
  &lt;param n=""UIParameter_375"" v=""s_mgntd93::N/A"" /&gt;_x000D_
  &lt;param n=""UIParameter_3'"</definedName>
    <definedName name="_AMO_ContentDefinition_680586719.84" hidden="1">"'76"" v=""fnote93::0"" /&gt;_x000D_
  &lt;param n=""UIParameter_377"" v=""ts_name94::"" /&gt;_x000D_
  &lt;param n=""UIParameter_378"" v=""d_type94::AC"" /&gt;_x000D_
  &lt;param n=""UIParameter_379"" v=""s_mgntd94::N/A"" /&gt;_x000D_
  &lt;param n=""UIParameter_380"" v=""fnote94::0"" /&gt;_x000D_
  &lt;param'"</definedName>
    <definedName name="_AMO_ContentDefinition_680586719.85" hidden="1">"' n=""UIParameter_381"" v=""ts_name95::"" /&gt;_x000D_
  &lt;param n=""UIParameter_382"" v=""d_type95::AC"" /&gt;_x000D_
  &lt;param n=""UIParameter_383"" v=""s_mgntd95::N/A"" /&gt;_x000D_
  &lt;param n=""UIParameter_384"" v=""fnote95::0"" /&gt;_x000D_
  &lt;param n=""UIParameter_385"" v=""ts_name9'"</definedName>
    <definedName name="_AMO_ContentDefinition_680586719.86" hidden="1">"'6::"" /&gt;_x000D_
  &lt;param n=""UIParameter_386"" v=""d_type96::AC"" /&gt;_x000D_
  &lt;param n=""UIParameter_387"" v=""s_mgntd96::N/A"" /&gt;_x000D_
  &lt;param n=""UIParameter_388"" v=""fnote96::0"" /&gt;_x000D_
  &lt;param n=""UIParameter_389"" v=""ts_name97::"" /&gt;_x000D_
  &lt;param n=""UIParameter'"</definedName>
    <definedName name="_AMO_ContentDefinition_680586719.87" hidden="1">"'_390"" v=""d_type97::AC"" /&gt;_x000D_
  &lt;param n=""UIParameter_391"" v=""s_mgntd97::N/A"" /&gt;_x000D_
  &lt;param n=""UIParameter_392"" v=""fnote97::0"" /&gt;_x000D_
  &lt;param n=""UIParameter_393"" v=""ts_name98::"" /&gt;_x000D_
  &lt;param n=""UIParameter_394"" v=""d_type98::AC"" /&gt;_x000D_
  &lt;pa'"</definedName>
    <definedName name="_AMO_ContentDefinition_680586719.88" hidden="1">"'ram n=""UIParameter_395"" v=""s_mgntd98::N/A"" /&gt;_x000D_
  &lt;param n=""UIParameter_396"" v=""fnote98::0"" /&gt;_x000D_
  &lt;param n=""UIParameter_397"" v=""ts_name99::"" /&gt;_x000D_
  &lt;param n=""UIParameter_398"" v=""d_type99::AC"" /&gt;_x000D_
  &lt;param n=""UIParameter_399"" v=""s_mgn'"</definedName>
    <definedName name="_AMO_ContentDefinition_680586719.89" hidden="1">"'td99::N/A"" /&gt;_x000D_
  &lt;param n=""UIParameter_400"" v=""fnote99::0"" /&gt;_x000D_
  &lt;param n=""UIParameter_401"" v=""ts_name100::"" /&gt;_x000D_
  &lt;param n=""UIParameter_402"" v=""d_type100::AC"" /&gt;_x000D_
  &lt;param n=""UIParameter_403"" v=""s_mgntd100::N/A"" /&gt;_x000D_
  &lt;param n=""UI'"</definedName>
    <definedName name="_AMO_ContentDefinition_680586719.9" hidden="1">"'
  &lt;param n=""UIParameter_27"" v=""s_mgntd6::N/A"" /&gt;_x000D_
  &lt;param n=""UIParameter_28"" v=""fnote6::0"" /&gt;_x000D_
  &lt;param n=""UIParameter_29"" v=""ts_name7::"" /&gt;_x000D_
  &lt;param n=""UIParameter_30"" v=""d_type7::AC"" /&gt;_x000D_
  &lt;param n=""UIParameter_31"" v=""s_mgntd7'"</definedName>
    <definedName name="_AMO_ContentDefinition_680586719.90" hidden="1">"'Parameter_404"" v=""fnote100::0"" /&gt;_x000D_
  &lt;param n=""UIParameter_405"" v=""ts_name101::"" /&gt;_x000D_
  &lt;param n=""UIParameter_406"" v=""d_type101::AC"" /&gt;_x000D_
  &lt;param n=""UIParameter_407"" v=""s_mgntd101::N/A"" /&gt;_x000D_
  &lt;param n=""UIParameter_408"" v=""fnote101::'"</definedName>
    <definedName name="_AMO_ContentDefinition_680586719.91" hidden="1">"'0"" /&gt;_x000D_
  &lt;param n=""UIParameter_409"" v=""ts_name102::"" /&gt;_x000D_
  &lt;param n=""UIParameter_410"" v=""d_type102::AC"" /&gt;_x000D_
  &lt;param n=""UIParameter_411"" v=""s_mgntd102::N/A"" /&gt;_x000D_
  &lt;param n=""UIParameter_412"" v=""fnote102::0"" /&gt;_x000D_
  &lt;param n=""UIParamet'"</definedName>
    <definedName name="_AMO_ContentDefinition_680586719.92" hidden="1">"'er_413"" v=""ts_name103::"" /&gt;_x000D_
  &lt;param n=""UIParameter_414"" v=""d_type103::AC"" /&gt;_x000D_
  &lt;param n=""UIParameter_415"" v=""s_mgntd103::N/A"" /&gt;_x000D_
  &lt;param n=""UIParameter_416"" v=""fnote103::0"" /&gt;_x000D_
  &lt;param n=""UIParameter_417"" v=""ts_name104::"" /&gt;_x000D_'"</definedName>
    <definedName name="_AMO_ContentDefinition_680586719.93" hidden="1">"'
  &lt;param n=""UIParameter_418"" v=""d_type104::AC"" /&gt;_x000D_
  &lt;param n=""UIParameter_419"" v=""s_mgntd104::N/A"" /&gt;_x000D_
  &lt;param n=""UIParameter_420"" v=""fnote104::0"" /&gt;_x000D_
  &lt;param n=""UIParameter_421"" v=""ts_name105::"" /&gt;_x000D_
  &lt;param n=""UIParameter_422'"</definedName>
    <definedName name="_AMO_ContentDefinition_680586719.94" hidden="1">"'"" v=""d_type105::AC"" /&gt;_x000D_
  &lt;param n=""UIParameter_423"" v=""s_mgntd105::N/A"" /&gt;_x000D_
  &lt;param n=""UIParameter_424"" v=""fnote105::0"" /&gt;_x000D_
  &lt;param n=""UIParameter_425"" v=""ts_name106::"" /&gt;_x000D_
  &lt;param n=""UIParameter_426"" v=""d_type106::AC"" /&gt;_x000D_
  &lt;p'"</definedName>
    <definedName name="_AMO_ContentDefinition_680586719.95" hidden="1">"'aram n=""UIParameter_427"" v=""s_mgntd106::N/A"" /&gt;_x000D_
  &lt;param n=""UIParameter_428"" v=""fnote106::0"" /&gt;_x000D_
  &lt;param n=""UIParameter_429"" v=""ts_name107::"" /&gt;_x000D_
  &lt;param n=""UIParameter_430"" v=""d_type107::AC"" /&gt;_x000D_
  &lt;param n=""UIParameter_431"" v=""'"</definedName>
    <definedName name="_AMO_ContentDefinition_680586719.96" hidden="1">"'s_mgntd107::N/A"" /&gt;_x000D_
  &lt;param n=""UIParameter_432"" v=""fnote107::0"" /&gt;_x000D_
  &lt;param n=""UIParameter_433"" v=""ts_name108::"" /&gt;_x000D_
  &lt;param n=""UIParameter_434"" v=""d_type108::AC"" /&gt;_x000D_
  &lt;param n=""UIParameter_435"" v=""s_mgntd108::N/A"" /&gt;_x000D_
  &lt;param '"</definedName>
    <definedName name="_AMO_ContentDefinition_680586719.97" hidden="1">"'n=""UIParameter_436"" v=""fnote108::0"" /&gt;_x000D_
  &lt;param n=""UIParameter_437"" v=""ts_name109::"" /&gt;_x000D_
  &lt;param n=""UIParameter_438"" v=""d_type109::AC"" /&gt;_x000D_
  &lt;param n=""UIParameter_439"" v=""s_mgntd109::N/A"" /&gt;_x000D_
  &lt;param n=""UIParameter_440"" v=""fnote'"</definedName>
    <definedName name="_AMO_ContentDefinition_680586719.98" hidden="1">"'109::0"" /&gt;_x000D_
  &lt;param n=""UIParameter_441"" v=""ts_name110::"" /&gt;_x000D_
  &lt;param n=""UIParameter_442"" v=""d_type110::AC"" /&gt;_x000D_
  &lt;param n=""UIParameter_443"" v=""s_mgntd110::N/A"" /&gt;_x000D_
  &lt;param n=""UIParameter_444"" v=""fnote110::0"" /&gt;_x000D_
  &lt;param n=""UIPa'"</definedName>
    <definedName name="_AMO_ContentDefinition_680586719.99" hidden="1">"'rameter_445"" v=""ts_name111::"" /&gt;_x000D_
  &lt;param n=""UIParameter_446"" v=""d_type111::AC"" /&gt;_x000D_
  &lt;param n=""UIParameter_447"" v=""s_mgntd111::N/A"" /&gt;_x000D_
  &lt;param n=""UIParameter_448"" v=""fnote111::0"" /&gt;_x000D_
  &lt;param n=""UIParameter_449"" v=""ts_name112::'"</definedName>
    <definedName name="_AMO_ContentLocation_680586719_ROM_F0.SEC2.Print_1.SEC1.BDY.Print" hidden="1">"'&lt;ContentLocation path=""F0.SEC2.Print_1.SEC1.BDY.Print"" rsid=""680586719"" tag=""ROM"" fid=""0""&gt;&lt;param n=""tableSig"" v=""R:R=14:C=4:FCR=2:FCC=1"" /&gt;&lt;param n=""leftMargin"" v=""0"" /&gt;&lt;/ContentLocation&gt;'"</definedName>
    <definedName name="_AMO_SingleObject_223786361_ROM_F0.SEC2.Tabulate_1.SEC1.BDY.Cross_tabular_summary_report_Table_1" hidden="1">#REF!</definedName>
    <definedName name="_AMO_SingleObject_223786361_ROM_F0.SEC2.Tabulate_1.SEC1.FTR.Cross_tabular_summary_report_Table_1" hidden="1">#REF!</definedName>
    <definedName name="_AMO_SingleObject_223786361_ROM_F0.SEC2.Tabulate_1.SEC1.HDR.TXT1" hidden="1">#REF!</definedName>
    <definedName name="_AMO_SingleObject_223786361_ROM_F0.SEC2.Tabulate_1.SEC1.HDR.TXT2" hidden="1">#REF!</definedName>
    <definedName name="_AMO_SingleObject_223786361_ROM_F0.SEC2.Tabulate_1.SEC1.HDR.TXT3" hidden="1">#REF!</definedName>
    <definedName name="_AMO_SingleObject_223786361_ROM_F0.SEC2.Tabulate_1.SEC2.BDY.Cross_tabular_summary_report_Table_1" hidden="1">#REF!</definedName>
    <definedName name="_AMO_SingleObject_223786361_ROM_F0.SEC2.Tabulate_1.SEC2.FTR.Cross_tabular_summary_report_Table_1" hidden="1">#REF!</definedName>
    <definedName name="_AMO_SingleObject_223786361_ROM_F0.SEC2.Tabulate_1.SEC2.HDR.Cross_tabular_summary_report_Table_1" hidden="1">#REF!</definedName>
    <definedName name="_AMO_SingleObject_223786361_ROM_F0.SEC2.Tabulate_1.SEC2.HDR.Cross_tabular_summary_report_Table_1_2" hidden="1">#REF!</definedName>
    <definedName name="_AMO_SingleObject_223786361_ROM_F0.SEC2.Tabulate_1.SEC2.HDR.Cross_tabular_summary_report_Table_1_3" hidden="1">#REF!</definedName>
    <definedName name="_AMO_SingleObject_223786361_ROM_F0.SEC2.Tabulate_1.SEC3.BDY.Cross_tabular_summary_report_Table_1" hidden="1">#REF!</definedName>
    <definedName name="_AMO_SingleObject_223786361_ROM_F0.SEC2.Tabulate_1.SEC3.FTR.TXT1" hidden="1">#REF!</definedName>
    <definedName name="_AMO_SingleObject_223786361_ROM_F0.SEC2.Tabulate_1.SEC3.HDR.Cross_tabular_summary_report_Table_1" hidden="1">#REF!</definedName>
    <definedName name="_AMO_SingleObject_223786361_ROM_F0.SEC2.Tabulate_1.SEC3.HDR.Cross_tabular_summary_report_Table_1_2" hidden="1">#REF!</definedName>
    <definedName name="_AMO_SingleObject_223786361_ROM_F0.SEC2.Tabulate_1.SEC3.HDR.Cross_tabular_summary_report_Table_1_3" hidden="1">#REF!</definedName>
    <definedName name="_AMO_SingleObject_726597594_ROM_F0.SEC2.Tabulate_1.SEC1.FTR.Cross_tabular_summary_report_Table_1" hidden="1">[30]TB!#REF!</definedName>
    <definedName name="_AMO_SingleObject_726597594_ROM_F0.SEC2.Tabulate_1.SEC1.HDR.TXT1" hidden="1">[30]TB!#REF!</definedName>
    <definedName name="_AMO_SingleObject_726597594_ROM_F0.SEC2.Tabulate_1.SEC1.HDR.TXT2" hidden="1">[30]TB!#REF!</definedName>
    <definedName name="_AMO_SingleObject_726597594_ROM_F0.SEC2.Tabulate_1.SEC1.HDR.TXT3" hidden="1">[30]TB!#REF!</definedName>
    <definedName name="_AMO_SingleObject_726597594_ROM_F0.SEC2.Tabulate_1.SEC2.BDY.Cross_tabular_summary_report_Table_1" hidden="1">[30]TB!#REF!</definedName>
    <definedName name="_AMO_SingleObject_726597594_ROM_F0.SEC2.Tabulate_1.SEC2.FTR.Cross_tabular_summary_report_Table_1" hidden="1">[30]TB!#REF!</definedName>
    <definedName name="_AMO_SingleObject_726597594_ROM_F0.SEC2.Tabulate_1.SEC2.HDR.Cross_tabular_summary_report_Table_1" hidden="1">[30]TB!#REF!</definedName>
    <definedName name="_AMO_SingleObject_726597594_ROM_F0.SEC2.Tabulate_1.SEC2.HDR.Cross_tabular_summary_report_Table_1_2" hidden="1">[30]TB!#REF!</definedName>
    <definedName name="_AMO_SingleObject_726597594_ROM_F0.SEC2.Tabulate_1.SEC2.HDR.Cross_tabular_summary_report_Table_1_3" hidden="1">[30]TB!#REF!</definedName>
    <definedName name="_AMO_SingleObject_726597594_ROM_F0.SEC2.Tabulate_1.SEC3.BDY.Cross_tabular_summary_report_Table_1" hidden="1">[30]TB!#REF!</definedName>
    <definedName name="_AMO_SingleObject_726597594_ROM_F0.SEC2.Tabulate_1.SEC3.FTR.Cross_tabular_summary_report_Table_1" hidden="1">[30]TB!#REF!</definedName>
    <definedName name="_AMO_SingleObject_726597594_ROM_F0.SEC2.Tabulate_1.SEC3.HDR.Cross_tabular_summary_report_Table_1" hidden="1">[30]TB!#REF!</definedName>
    <definedName name="_AMO_SingleObject_726597594_ROM_F0.SEC2.Tabulate_1.SEC3.HDR.Cross_tabular_summary_report_Table_1_2" hidden="1">[30]TB!#REF!</definedName>
    <definedName name="_AMO_SingleObject_726597594_ROM_F0.SEC2.Tabulate_1.SEC3.HDR.Cross_tabular_summary_report_Table_1_3" hidden="1">[30]TB!#REF!</definedName>
    <definedName name="_AMO_SingleObject_726597594_ROM_F0.SEC2.Tabulate_1.SEC4.BDY.Cross_tabular_summary_report_Table_1" hidden="1">[30]TB!#REF!</definedName>
    <definedName name="_AMO_SingleObject_726597594_ROM_F0.SEC2.Tabulate_1.SEC4.FTR.TXT1" hidden="1">[30]TB!#REF!</definedName>
    <definedName name="_AMO_SingleObject_726597594_ROM_F0.SEC2.Tabulate_1.SEC4.HDR.Cross_tabular_summary_report_Table_1" hidden="1">[30]TB!#REF!</definedName>
    <definedName name="_AMO_SingleObject_726597594_ROM_F0.SEC2.Tabulate_1.SEC4.HDR.Cross_tabular_summary_report_Table_1_2" hidden="1">[30]TB!#REF!</definedName>
    <definedName name="_AMO_SingleObject_726597594_ROM_F0.SEC2.Tabulate_1.SEC4.HDR.Cross_tabular_summary_report_Table_1_3" hidden="1">[30]TB!#REF!</definedName>
    <definedName name="_AMO_SingleObject_959895014_ROM_F0.SEC2.Tabulate_1.SEC1.FTR.Cross_tabular_summary_report_Table_1" hidden="1">[30]RCB!#REF!</definedName>
    <definedName name="_AMO_SingleObject_959895014_ROM_F0.SEC2.Tabulate_1.SEC1.HDR.TXT1" hidden="1">[30]RCB!#REF!</definedName>
    <definedName name="_AMO_SingleObject_959895014_ROM_F0.SEC2.Tabulate_1.SEC1.HDR.TXT2" hidden="1">[30]RCB!#REF!</definedName>
    <definedName name="_AMO_SingleObject_959895014_ROM_F0.SEC2.Tabulate_1.SEC1.HDR.TXT3" hidden="1">[30]RCB!#REF!</definedName>
    <definedName name="_AMO_SingleObject_959895014_ROM_F0.SEC2.Tabulate_1.SEC2.BDY.Cross_tabular_summary_report_Table_1" hidden="1">[30]RCB!#REF!</definedName>
    <definedName name="_AMO_SingleObject_959895014_ROM_F0.SEC2.Tabulate_1.SEC2.FTR.Cross_tabular_summary_report_Table_1" hidden="1">[30]RCB!#REF!</definedName>
    <definedName name="_AMO_SingleObject_959895014_ROM_F0.SEC2.Tabulate_1.SEC2.HDR.Cross_tabular_summary_report_Table_1" hidden="1">[30]RCB!#REF!</definedName>
    <definedName name="_AMO_SingleObject_959895014_ROM_F0.SEC2.Tabulate_1.SEC2.HDR.Cross_tabular_summary_report_Table_1_2" hidden="1">[30]RCB!#REF!</definedName>
    <definedName name="_AMO_SingleObject_959895014_ROM_F0.SEC2.Tabulate_1.SEC2.HDR.Cross_tabular_summary_report_Table_1_3" hidden="1">[30]RCB!#REF!</definedName>
    <definedName name="_AMO_SingleObject_959895014_ROM_F0.SEC2.Tabulate_1.SEC3.BDY.Cross_tabular_summary_report_Table_1" hidden="1">[30]RCB!#REF!</definedName>
    <definedName name="_AMO_SingleObject_959895014_ROM_F0.SEC2.Tabulate_1.SEC3.FTR.TXT1" hidden="1">[30]RCB!#REF!</definedName>
    <definedName name="_AMO_SingleObject_959895014_ROM_F0.SEC2.Tabulate_1.SEC3.HDR.Cross_tabular_summary_report_Table_1" hidden="1">[30]RCB!#REF!</definedName>
    <definedName name="_AMO_SingleObject_959895014_ROM_F0.SEC2.Tabulate_1.SEC3.HDR.Cross_tabular_summary_report_Table_1_2" hidden="1">[30]RCB!#REF!</definedName>
    <definedName name="_AMO_SingleObject_959895014_ROM_F0.SEC2.Tabulate_1.SEC3.HDR.Cross_tabular_summary_report_Table_1_3" hidden="1">[30]RCB!#REF!</definedName>
    <definedName name="_AMO_UniqueIdentifier" hidden="1">"'d5b6c4fc-24d3-41d1-bdc0-dc513546100f'"</definedName>
    <definedName name="_AMO_XmlVersion" hidden="1">"'1'"</definedName>
    <definedName name="_DLX1">#REF!</definedName>
    <definedName name="_DLX1.EMA">#REF!</definedName>
    <definedName name="_DLX1.EMG">#REF!</definedName>
    <definedName name="_DLX1.INC">'[31]Fiscal balance'!#REF!</definedName>
    <definedName name="_DLX10.EMA">[32]GDPQ!#REF!</definedName>
    <definedName name="_DLX11.EMA">#REF!</definedName>
    <definedName name="_DLX12.EMA">#REF!</definedName>
    <definedName name="_DLX13.EMA">'[33]3D.Real.IR'!#REF!</definedName>
    <definedName name="_DLX14.EMA">#REF!</definedName>
    <definedName name="_DLX15.EMA">#REF!</definedName>
    <definedName name="_DLX16.EMA">#REF!</definedName>
    <definedName name="_DLX17.EMA">#REF!</definedName>
    <definedName name="_DLX18.EMA">'[34]2C'!#REF!</definedName>
    <definedName name="_DLX19.EMA">'[35]3C'!#REF!</definedName>
    <definedName name="_DLX2.EMA">#REF!</definedName>
    <definedName name="_DLX2.EMG">#REF!</definedName>
    <definedName name="_DLX2.USE">#REF!</definedName>
    <definedName name="_DLX20.EMA">'[34]2C'!#REF!</definedName>
    <definedName name="_DLX21.EMA">#REF!</definedName>
    <definedName name="_DLX22.EMA">#REF!</definedName>
    <definedName name="_DLX23.EMA">#REF!</definedName>
    <definedName name="_DLX24.EMA">#REF!</definedName>
    <definedName name="_DLX25.EMA">'[34]price index'!#REF!</definedName>
    <definedName name="_DLX26.EMA">'[36]Fig 2C'!#REF!</definedName>
    <definedName name="_DLX27.EMA">#REF!</definedName>
    <definedName name="_DLX28.EMA">#REF!</definedName>
    <definedName name="_DLX29.EMA">'[34]price index'!#REF!</definedName>
    <definedName name="_DLX3.EMA">#REF!</definedName>
    <definedName name="_DLX3.EMG">#REF!</definedName>
    <definedName name="_DLX3.USE">#REF!</definedName>
    <definedName name="_DLX30.EMA">'[34]price index'!#REF!</definedName>
    <definedName name="_DLX31.EMA">#REF!</definedName>
    <definedName name="_DLX4.EMA">#REF!</definedName>
    <definedName name="_DLX4.EMG">#REF!</definedName>
    <definedName name="_DLX5.EMA">#REF!</definedName>
    <definedName name="_DLX5.EMG">#REF!</definedName>
    <definedName name="_DLX6.EMA">#REF!</definedName>
    <definedName name="_DLX7.EMA">[37]Myanmar_all!#REF!</definedName>
    <definedName name="_DLX8.EMA">#REF!</definedName>
    <definedName name="_DLX8.EMG">'[38]Slide 19b_TOT'!#REF!</definedName>
    <definedName name="_DLX9.EMA">#REF!</definedName>
    <definedName name="_EX9596">#REF!</definedName>
    <definedName name="_Filler" hidden="1">[39]A!$A$43:$A$598</definedName>
    <definedName name="_filterd" hidden="1">[40]C!$P$428:$T$428</definedName>
    <definedName name="_xlnm._FilterDatabase" hidden="1">[41]C!$P$428:$T$428</definedName>
    <definedName name="_ISC01">[18]Q_ISC1!$1:$12</definedName>
    <definedName name="_ISC2">[19]Q_ISC2!$1:$18</definedName>
    <definedName name="_ISC3">[4]ISC01!$B:$B+[5]Q_ISC3!$1:$23</definedName>
    <definedName name="_ISC567">[20]Q_ISC567!$1:$23</definedName>
    <definedName name="_jan32">'[42]$3.2_0'!$A:$G</definedName>
    <definedName name="_jan55">'[42]$5.5_0'!$A:$G</definedName>
    <definedName name="_Key1" hidden="1">#REF!</definedName>
    <definedName name="_Key2" hidden="1">#REF!</definedName>
    <definedName name="_np190">'[42]$1.9_0'!$A:$J</definedName>
    <definedName name="_np191">'[42]$1.9_1'!$A:$H</definedName>
    <definedName name="_np192">'[42]$1.9_2'!$A:$H</definedName>
    <definedName name="_np320">'[42]$3.2_0'!$A:$J</definedName>
    <definedName name="_np321">'[42]$3.2_1'!$A:$H</definedName>
    <definedName name="_np322">'[42]$3.2_2'!$A:$H</definedName>
    <definedName name="_np550">'[42]$5.5_0'!$A:$J</definedName>
    <definedName name="_np551">'[42]$5.5_1'!$A:$H</definedName>
    <definedName name="_np552">'[42]$5.5_2'!$A:$H</definedName>
    <definedName name="_Order1" hidden="1">255</definedName>
    <definedName name="_Order2" hidden="1">0</definedName>
    <definedName name="_qV196">[29]QNEWLOR!#REF!</definedName>
    <definedName name="_ref2">#REF!</definedName>
    <definedName name="_Regression_Int" hidden="1">1</definedName>
    <definedName name="_Regression_Out" hidden="1">[43]C!$AK$18:$AK$18</definedName>
    <definedName name="_Regression_X" hidden="1">[43]C!$AK$11:$AU$11</definedName>
    <definedName name="_Regression_Y" hidden="1">[43]C!$AK$10:$AU$10</definedName>
    <definedName name="_Sort" hidden="1">#REF!</definedName>
    <definedName name="_TOT58">[6]GROWTH!#REF!</definedName>
    <definedName name="a">#REF!</definedName>
    <definedName name="a\V104">[29]QNEWLOR!#REF!</definedName>
    <definedName name="A2298668K">[44]AUS!$B$1:$B$10,[44]AUS!$B$12:$B$229</definedName>
    <definedName name="A2302453L">[44]AUS!$CF$1:$CF$10,[44]AUS!$CF$88:$CF$229</definedName>
    <definedName name="A2302454R">[44]AUS!$CG$1:$CG$10,[44]AUS!$CG$88:$CG$229</definedName>
    <definedName name="A2302456V">[44]AUS!$CI$1:$CI$10,[44]AUS!$CI$116:$CI$229</definedName>
    <definedName name="A2302457W">[44]AUS!$CJ$1:$CJ$10,[44]AUS!$CJ$116:$CJ$229</definedName>
    <definedName name="A2302458X">[44]AUS!$CK$1:$CK$10,[44]AUS!$CK$12:$CK$229</definedName>
    <definedName name="A2302459A">[44]AUS!$CL$1:$CL$10,[44]AUS!$CL$11:$CL$229</definedName>
    <definedName name="A2302460K">[44]AUS!$CM$1:$CM$10,[44]AUS!$CM$11:$CM$229</definedName>
    <definedName name="A2302462R">[44]AUS!$CO$1:$CO$10,[44]AUS!$CO$11:$CO$229</definedName>
    <definedName name="A2302463T">[44]AUS!$CP$1:$CP$10,[44]AUS!$CP$11:$CP$229</definedName>
    <definedName name="A2302464V">[44]AUS!$CQ$1:$CQ$10,[44]AUS!$CQ$11:$CQ$229</definedName>
    <definedName name="A2302465W">[44]AUS!$CR$1:$CR$10,[44]AUS!$CR$11:$CR$229</definedName>
    <definedName name="A2302466X">[44]AUS!$CS$1:$CS$10,[44]AUS!$CS$11:$CS$229</definedName>
    <definedName name="A2302467A">[44]AUS!$CT$1:$CT$10,[44]AUS!$CT$11:$CT$229</definedName>
    <definedName name="A2302468C">[44]AUS!$CU$1:$CU$10,[44]AUS!$CU$11:$CU$229</definedName>
    <definedName name="A2302469F">[44]AUS!$CV$1:$CV$10,[44]AUS!$CV$11:$CV$229</definedName>
    <definedName name="A2302470R">[44]AUS!$CW$1:$CW$10,[44]AUS!$CW$11:$CW$229</definedName>
    <definedName name="A2302472V">[44]AUS!$CY$1:$CY$10,[44]AUS!$CY$87:$CY$229</definedName>
    <definedName name="A2302473W">[44]AUS!$CZ$1:$CZ$10,[44]AUS!$CZ$87:$CZ$229</definedName>
    <definedName name="A2302474X">[44]AUS!$DA$1:$DA$10,[44]AUS!$DA$87:$DA$229</definedName>
    <definedName name="A2302476C">[44]AUS!$DC$1:$DC$10,[44]AUS!$DC$115:$DC$229</definedName>
    <definedName name="A2302477F">[44]AUS!$DD$1:$DD$10,[44]AUS!$DD$115:$DD$229</definedName>
    <definedName name="A2302478J">[44]AUS!$DE$1:$DE$10,[44]AUS!$DE$11:$DE$229</definedName>
    <definedName name="A2302696F">[44]AUS!$BV$1:$BV$10,[44]AUS!$BV$12:$BV$229</definedName>
    <definedName name="A2302697J">[44]AUS!$BW$1:$BW$10,[44]AUS!$BW$12:$BW$229</definedName>
    <definedName name="A2302699L">[44]AUS!$BY$1:$BY$10,[44]AUS!$BY$12:$BY$229</definedName>
    <definedName name="A2302700K">[44]AUS!$BZ$1:$BZ$10,[44]AUS!$BZ$12:$BZ$229</definedName>
    <definedName name="A2302701L">[44]AUS!$CA$1:$CA$10,[44]AUS!$CA$12:$CA$229</definedName>
    <definedName name="A2302702R">[44]AUS!$CB$1:$CB$10,[44]AUS!$CB$12:$CB$229</definedName>
    <definedName name="A2302703T">[44]AUS!$CC$1:$CC$10,[44]AUS!$CC$12:$CC$229</definedName>
    <definedName name="A2302704V">[44]AUS!$CD$1:$CD$10,[44]AUS!$CD$12:$CD$229</definedName>
    <definedName name="A2302705W">[44]AUS!$CE$1:$CE$10,[44]AUS!$CE$88:$CE$229</definedName>
    <definedName name="A2304190J">[44]AUS!$BP$1:$BP$10,[44]AUS!$BP$87:$BP$229</definedName>
    <definedName name="A2304192L">[44]AUS!$BQ$1:$BQ$10,[44]AUS!$BQ$87:$BQ$229</definedName>
    <definedName name="A2304196W">[44]AUS!$BS$1:$BS$10,[44]AUS!$BS$115:$BS$229</definedName>
    <definedName name="A2304198A">[44]AUS!$BT$1:$BT$10,[44]AUS!$BT$115:$BT$229</definedName>
    <definedName name="A2304200A">[44]AUS!$BU$1:$BU$10,[44]AUS!$BU$11:$BU$229</definedName>
    <definedName name="A2304308C">[44]AUS!$C$1:$C$10,[44]AUS!$C$68:$C$229</definedName>
    <definedName name="A2304312V">[44]AUS!$E$1:$E$10,[44]AUS!$E$12:$E$229</definedName>
    <definedName name="A2304314X">[44]AUS!$F$1:$F$10,[44]AUS!$F$12:$F$229</definedName>
    <definedName name="A2304316C">[44]AUS!$G$1:$G$10,[44]AUS!$G$12:$G$229</definedName>
    <definedName name="A2304318J">[44]AUS!$H$1:$H$10,[44]AUS!$H$12:$H$229</definedName>
    <definedName name="A2304320V">[44]AUS!$I$1:$I$10,[44]AUS!$I$68:$I$229</definedName>
    <definedName name="A2304322X">[44]AUS!$J$1:$J$10,[44]AUS!$J$12:$J$229</definedName>
    <definedName name="A2304324C">[44]AUS!$K$1:$K$10,[44]AUS!$K$88:$K$229</definedName>
    <definedName name="A2304326J">[44]AUS!$L$1:$L$10,[44]AUS!$L$88:$L$229</definedName>
    <definedName name="A2304328L">[44]AUS!$M$1:$M$10,[44]AUS!$M$88:$M$229</definedName>
    <definedName name="A2304332C">[44]AUS!$Q$1:$Q$10,[44]AUS!$Q$12:$Q$229</definedName>
    <definedName name="A2304334J">[44]AUS!$R$1:$R$10,[44]AUS!$R$11:$R$229</definedName>
    <definedName name="A2304336L">[44]AUS!$S$1:$S$10,[44]AUS!$S$67:$S$229</definedName>
    <definedName name="A2304340C">[44]AUS!$U$1:$U$10,[44]AUS!$U$11:$U$229</definedName>
    <definedName name="A2304342J">[44]AUS!$V$1:$V$10,[44]AUS!$V$11:$V$229</definedName>
    <definedName name="A2304344L">[44]AUS!$W$1:$W$10,[44]AUS!$W$11:$W$229</definedName>
    <definedName name="A2304346T">[44]AUS!$X$1:$X$10,[44]AUS!$X$11:$X$229</definedName>
    <definedName name="A2304348W">[44]AUS!$Y$1:$Y$10,[44]AUS!$Y$67:$Y$229</definedName>
    <definedName name="A2304350J">[44]AUS!$Z$1:$Z$10,[44]AUS!$Z$11:$Z$229</definedName>
    <definedName name="A2304352L">[44]AUS!$AA$1:$AA$10,[44]AUS!$AA$67:$AA$229</definedName>
    <definedName name="A2304354T">[44]AUS!$AB$1:$AB$10,[44]AUS!$AB$11:$AB$229</definedName>
    <definedName name="A2304356W">[44]AUS!$AC$1:$AC$10,[44]AUS!$AC$11:$AC$229</definedName>
    <definedName name="A2304360L">[44]AUS!$AE$1:$AE$10,[44]AUS!$AE$87:$AE$229</definedName>
    <definedName name="A2304362T">[44]AUS!$AF$1:$AF$10,[44]AUS!$AF$87:$AF$229</definedName>
    <definedName name="A2304364W">[44]AUS!$AG$1:$AG$10,[44]AUS!$AG$87:$AG$229</definedName>
    <definedName name="A2304368F">[44]AUS!$AK$1:$AK$10,[44]AUS!$AK$11:$AK$229</definedName>
    <definedName name="A2304370T">[44]AUS!$AL$1:$AL$10,[44]AUS!$AL$12:$AL$229</definedName>
    <definedName name="A2304372W">[44]AUS!$AM$1:$AM$10,[44]AUS!$AM$68:$AM$229</definedName>
    <definedName name="A2304376F">[44]AUS!$AO$1:$AO$10,[44]AUS!$AO$12:$AO$229</definedName>
    <definedName name="A2304378K">[44]AUS!$AP$1:$AP$10,[44]AUS!$AP$12:$AP$229</definedName>
    <definedName name="A2304380W">[44]AUS!$AQ$1:$AQ$10,[44]AUS!$AQ$12:$AQ$229</definedName>
    <definedName name="A2304382A">[44]AUS!$AR$1:$AR$10,[44]AUS!$AR$12:$AR$229</definedName>
    <definedName name="A2304384F">[44]AUS!$AS$1:$AS$10,[44]AUS!$AS$68:$AS$229</definedName>
    <definedName name="A2304386K">[44]AUS!$AT$1:$AT$10,[44]AUS!$AT$12:$AT$229</definedName>
    <definedName name="A2304388R">[44]AUS!$AU$1:$AU$10,[44]AUS!$AU$88:$AU$229</definedName>
    <definedName name="A2304390A">[44]AUS!$AV$1:$AV$10,[44]AUS!$AV$88:$AV$229</definedName>
    <definedName name="A2304392F">[44]AUS!$AW$1:$AW$10,[44]AUS!$AW$88:$AW$229</definedName>
    <definedName name="A2304396R">[44]AUS!$AY$1:$AY$10,[44]AUS!$AY$116:$AY$229</definedName>
    <definedName name="A2304398V">[44]AUS!$AZ$1:$AZ$10,[44]AUS!$AZ$116:$AZ$229</definedName>
    <definedName name="A2304400V">[44]AUS!$BA$1:$BA$10,[44]AUS!$BA$12:$BA$229</definedName>
    <definedName name="A2304402X">[44]AUS!$BB$1:$BB$10,[44]AUS!$BB$11:$BB$229</definedName>
    <definedName name="A2304404C">[44]AUS!$BC$1:$BC$10,[44]AUS!$BC$67:$BC$229</definedName>
    <definedName name="A2304408L">[44]AUS!$BE$1:$BE$10,[44]AUS!$BE$11:$BE$229</definedName>
    <definedName name="A2304410X">[44]AUS!$BF$1:$BF$10,[44]AUS!$BF$11:$BF$229</definedName>
    <definedName name="A2304412C">[44]AUS!$BG$1:$BG$10,[44]AUS!$BG$11:$BG$229</definedName>
    <definedName name="A2304414J">[44]AUS!$BH$1:$BH$10,[44]AUS!$BH$11:$BH$229</definedName>
    <definedName name="A2304416L">[44]AUS!$BI$1:$BI$10,[44]AUS!$BI$67:$BI$229</definedName>
    <definedName name="A2304418T">[44]AUS!$BJ$1:$BJ$10,[44]AUS!$BJ$11:$BJ$229</definedName>
    <definedName name="A2304420C">[44]AUS!$BK$1:$BK$10,[44]AUS!$BK$67:$BK$229</definedName>
    <definedName name="A2304422J">[44]AUS!$BL$1:$BL$10,[44]AUS!$BL$11:$BL$229</definedName>
    <definedName name="A2304424L">[44]AUS!$BM$1:$BM$10,[44]AUS!$BM$11:$BM$229</definedName>
    <definedName name="A2304428W">[44]AUS!$BO$1:$BO$10,[44]AUS!$BO$87:$BO$229</definedName>
    <definedName name="A2323381C">[44]AUS!$CX$1:$CX$10,[44]AUS!$CX$11:$CX$229</definedName>
    <definedName name="A2323382F">[44]AUS!$BN$1:$BN$10,[44]AUS!$BN$11:$BN$229</definedName>
    <definedName name="A2323384K">[44]AUS!$AD$1:$AD$10,[44]AUS!$AD$67:$AD$229</definedName>
    <definedName name="A2432928L">[44]AUS!$AI$1:$AI$10,[44]AUS!$AI$115:$AI$229</definedName>
    <definedName name="A2432930X">[44]AUS!$AJ$1:$AJ$10,[44]AUS!$AJ$115:$AJ$229</definedName>
    <definedName name="A2435266T">[44]AUS!$P$1:$P$10,[44]AUS!$P$116:$P$229</definedName>
    <definedName name="A2435282T">[44]AUS!$O$1:$O$10,[44]AUS!$O$116:$O$229</definedName>
    <definedName name="A3606044K">[44]AUS!$D$1:$D$10,[44]AUS!$D$152:$D$229</definedName>
    <definedName name="A3606046R">[44]AUS!$T$1:$T$10,[44]AUS!$T$151:$T$229</definedName>
    <definedName name="A3606048V">[44]AUS!$N$1:$N$10,[44]AUS!$N$152:$N$229</definedName>
    <definedName name="A3606050F">[44]AUS!$AH$1:$AH$10,[44]AUS!$AH$151:$AH$229</definedName>
    <definedName name="A3606052K">[44]AUS!$AN$1:$AN$10,[44]AUS!$AN$152:$AN$229</definedName>
    <definedName name="A3606054R">[44]AUS!$AX$1:$AX$10,[44]AUS!$AX$152:$AX$229</definedName>
    <definedName name="A3606056V">[44]AUS!$BD$1:$BD$10,[44]AUS!$BD$151:$BD$229</definedName>
    <definedName name="A3606058X">[44]AUS!$BR$1:$BR$10,[44]AUS!$BR$151:$BR$229</definedName>
    <definedName name="A3606060K">[44]AUS!$BX$1:$BX$10,[44]AUS!$BX$152:$BX$229</definedName>
    <definedName name="A3606061L">[44]AUS!$CH$1:$CH$10,[44]AUS!$CH$152:$CH$229</definedName>
    <definedName name="A3606062R">[44]AUS!$CN$1:$CN$10,[44]AUS!$CN$151:$CN$229</definedName>
    <definedName name="A3606063T">[44]AUS!$DB$1:$DB$10,[44]AUS!$DB$151:$DB$229</definedName>
    <definedName name="aa">#REF!</definedName>
    <definedName name="abx">#REF!</definedName>
    <definedName name="AccessDatabase" hidden="1">"C:\ncux\bud\rms_inv.mdb"</definedName>
    <definedName name="aChina">#REF!</definedName>
    <definedName name="Actual">#REF!</definedName>
    <definedName name="ACwvu.PLA2." hidden="1">'[45]COP FED'!$A$1:$N$49</definedName>
    <definedName name="ada">#REF!</definedName>
    <definedName name="adaD">#REF!</definedName>
    <definedName name="adi">#REF!</definedName>
    <definedName name="adrra">#REF!</definedName>
    <definedName name="adsadrr" hidden="1">#REF!</definedName>
    <definedName name="ADSDADADA" hidden="1">#REF!</definedName>
    <definedName name="aeexg">OFFSET(#REF!,0,0,COUNTA(#REF!))</definedName>
    <definedName name="aeexl">OFFSET([46]figA1!$Q$4,0,0,COUNTA([46]figA1!$B:$B))</definedName>
    <definedName name="aeimg">OFFSET(#REF!,0,0,COUNTA(#REF!))</definedName>
    <definedName name="aeiml">OFFSET(#REF!,0,0,COUNTA(#REF!))</definedName>
    <definedName name="aeoexl">OFFSET([46]figA1!$U$4,0,0,COUNTA([46]figA1!$B:$B))</definedName>
    <definedName name="aeoiml">OFFSET([46]figA1!$I$4,0,0,COUNTA([46]figA1!$B:$B))</definedName>
    <definedName name="AFF_Con">[47]A!#REF!</definedName>
    <definedName name="AFF_Cur">[47]A!#REF!</definedName>
    <definedName name="afrexg">OFFSET(#REF!,0,0,COUNTA(#REF!))</definedName>
    <definedName name="afrexl">OFFSET([46]figA1!$Z$4,0,0,COUNTA([46]figA1!$B:$B))</definedName>
    <definedName name="AfricaX2">#N/A</definedName>
    <definedName name="AfricaX6">#N/A</definedName>
    <definedName name="afrimg">OFFSET(#REF!,0,0,COUNTA(#REF!))</definedName>
    <definedName name="afriml">OFFSET(#REF!,0,0,COUNTA(#REF!))</definedName>
    <definedName name="Aggregates">[48]EAP_parameters_COVID19_tool!$A$47:$CF$55</definedName>
    <definedName name="akldfjaljfld" hidden="1">'[49]Time series'!#REF!</definedName>
    <definedName name="ALLBIRR">#REF!</definedName>
    <definedName name="AllData">#REF!</definedName>
    <definedName name="ALLSDR">#REF!</definedName>
    <definedName name="alpha">'[50]Int rate table spreads'!$C$7</definedName>
    <definedName name="alphast">'[51]Conditions for Projections'!#REF!</definedName>
    <definedName name="anscount" hidden="1">1</definedName>
    <definedName name="apigraphs">'[52]Bank Russia 2010'!apigraphs</definedName>
    <definedName name="appendix">[29]QNEWLOR!$J$3:$AU$7,[29]QNEWLOR!$J$21:$AU$77,[29]QNEWLOR!$J$91:$AU$149</definedName>
    <definedName name="as">#REF!</definedName>
    <definedName name="asd">[53]POpula!$A$1:$I$1559</definedName>
    <definedName name="asdasdas">[54]Data5.11a!$B$3:$C$34</definedName>
    <definedName name="asdrae" hidden="1">#REF!</definedName>
    <definedName name="asdrra">#REF!</definedName>
    <definedName name="ase">#REF!</definedName>
    <definedName name="aser">#REF!</definedName>
    <definedName name="asiaexg">OFFSET(#REF!,0,0,COUNTA(#REF!))</definedName>
    <definedName name="asiaexl">OFFSET([46]figA1!$W$4,0,0,COUNTA([46]figA1!$B:$B))</definedName>
    <definedName name="asiaimg">OFFSET(#REF!,0,0,COUNTA(#REF!))</definedName>
    <definedName name="asiaiml">OFFSET(#REF!,0,0,COUNTA(#REF!))</definedName>
    <definedName name="AsiaX2">#N/A</definedName>
    <definedName name="AsiaX6">#N/A</definedName>
    <definedName name="asraa">#REF!</definedName>
    <definedName name="asrraa44">#REF!</definedName>
    <definedName name="ass">'[52]Bank Russia 2010'!ass</definedName>
    <definedName name="ASSUM">#REF!</definedName>
    <definedName name="atlantic">[1]nonopec!$D$424:$D$433</definedName>
    <definedName name="Australia_5B">[55]GRAD!$E$32:$G$32</definedName>
    <definedName name="Austria_5B">[55]GRAD!$E$33:$G$33</definedName>
    <definedName name="Average_Daily_Depreciation">'[56]Inter-Bank'!$G$5</definedName>
    <definedName name="Average_Weekly_Depreciation">'[56]Inter-Bank'!$K$5</definedName>
    <definedName name="Average_Weekly_Inter_Bank_Exchange_Rate">'[56]Inter-Bank'!$H$5</definedName>
    <definedName name="b">#REF!</definedName>
    <definedName name="BALANCE">[2]MONTHLY!$A$87:$Q$193</definedName>
    <definedName name="BarclaysX7">#N/A</definedName>
    <definedName name="baseratio">[57]macro!$C$8</definedName>
    <definedName name="bb">#REF!</definedName>
    <definedName name="BBVAX7">#N/A</definedName>
    <definedName name="Begin_Period">'[58]Period Menu'!$B$3:$B$207</definedName>
    <definedName name="Belgium_5B">[55]GRAD!$E$34:$G$34</definedName>
    <definedName name="Bla">#REF!</definedName>
    <definedName name="BloombX13">#N/A</definedName>
    <definedName name="BLPH1" hidden="1">'[59]Ex rate bloom'!$A$4</definedName>
    <definedName name="BLPH166" hidden="1">[60]StockMarketIndices!$J$7</definedName>
    <definedName name="BLPH167" hidden="1">[60]StockMarketIndices!$I$7</definedName>
    <definedName name="BLPH168" hidden="1">[60]StockMarketIndices!$H$7</definedName>
    <definedName name="BLPH171" hidden="1">[60]StockMarketIndices!$G$7</definedName>
    <definedName name="BLPH172" hidden="1">[60]StockMarketIndices!$F$7</definedName>
    <definedName name="BLPH174" hidden="1">[60]StockMarketIndices!$E$7</definedName>
    <definedName name="BLPH176" hidden="1">[60]StockMarketIndices!$D$7</definedName>
    <definedName name="BLPH177" hidden="1">[60]StockMarketIndices!$B$7</definedName>
    <definedName name="BLPH2" hidden="1">'[59]Ex rate bloom'!$D$4</definedName>
    <definedName name="BLPH3" hidden="1">'[59]Ex rate bloom'!$G$4</definedName>
    <definedName name="BLPH4" hidden="1">'[59]Ex rate bloom'!$J$4</definedName>
    <definedName name="BLPH40000004" hidden="1">[61]SPOTS!$A$7</definedName>
    <definedName name="BLPH40000007" hidden="1">[61]SPOTS!$B$7</definedName>
    <definedName name="BLPH40000008" hidden="1">[61]SPOTS!$B$8</definedName>
    <definedName name="BLPH40000009" hidden="1">[61]SPOTS!$B$9</definedName>
    <definedName name="BLPH40000026" hidden="1">[61]FUTURES!$I$18</definedName>
    <definedName name="BLPH40000027" hidden="1">[61]FUTURES!$I$21</definedName>
    <definedName name="BLPH40000028" hidden="1">[61]FUTURES!$I$22</definedName>
    <definedName name="BLPH40000036" hidden="1">[61]FUTURES!$H$6</definedName>
    <definedName name="BLPH40000050" hidden="1">[61]FUTURES!$I$6</definedName>
    <definedName name="BLPH40000058" hidden="1">[61]FUTURES!$H$23</definedName>
    <definedName name="BLPH40000059" hidden="1">[61]SPOTS!$D$7</definedName>
    <definedName name="BLPH40000060" hidden="1">[61]SPOTS!$F$7</definedName>
    <definedName name="BLPH40000061" hidden="1">[61]SPOTS!$H$7</definedName>
    <definedName name="BLPH40000062" hidden="1">[61]FUTURES!$H$17</definedName>
    <definedName name="BLPH40000063" hidden="1">[61]FUTURES!$H$16</definedName>
    <definedName name="BLPH40000064" hidden="1">[61]FUTURES!$H$15</definedName>
    <definedName name="BLPH40000065" hidden="1">[61]FUTURES!$H$14</definedName>
    <definedName name="BLPH40000066" hidden="1">[61]FUTURES!$H$13</definedName>
    <definedName name="BLPH40000067" hidden="1">[61]FUTURES!$H$12</definedName>
    <definedName name="BLPH40000068" hidden="1">[61]FUTURES!$H$11</definedName>
    <definedName name="BLPH40000069" hidden="1">[61]FUTURES!$H$10</definedName>
    <definedName name="BLPH40000070" hidden="1">[61]FUTURES!$H$9</definedName>
    <definedName name="BLPH40000071" hidden="1">[61]FUTURES!$H$7</definedName>
    <definedName name="BLPH40000073" hidden="1">[61]FUTURES!$I$9</definedName>
    <definedName name="BLPH40000074" hidden="1">[61]FUTURES!$I$12</definedName>
    <definedName name="BLPH40000075" hidden="1">[61]FUTURES!$H$24</definedName>
    <definedName name="BLPH5" hidden="1">'[59]Ex rate bloom'!$M$4</definedName>
    <definedName name="BLPH6" hidden="1">'[59]Ex rate bloom'!$P$4</definedName>
    <definedName name="BLPH7" hidden="1">'[59]Ex rate bloom'!$S$4</definedName>
    <definedName name="BLPH8" hidden="1">'[62]Ex rate bloom'!$V$4</definedName>
    <definedName name="BLPH88" hidden="1">[60]SpotExchangeRates!$D$10</definedName>
    <definedName name="BLPH90" hidden="1">[60]SpotExchangeRates!$E$10</definedName>
    <definedName name="BLPH91" hidden="1">[60]SpotExchangeRates!$F$10</definedName>
    <definedName name="BLPH94" hidden="1">[60]SpotExchangeRates!$G$10</definedName>
    <definedName name="BLPH95" hidden="1">[60]SpotExchangeRates!$H$10</definedName>
    <definedName name="BLPH96" hidden="1">[60]SpotExchangeRates!$I$10</definedName>
    <definedName name="BOG">#REF!</definedName>
    <definedName name="bpr">#REF!</definedName>
    <definedName name="BSD_Grw_Anl">#REF!</definedName>
    <definedName name="BSD_Inf_Anl">#REF!</definedName>
    <definedName name="BSD_IPIN_Anl">#REF!</definedName>
    <definedName name="BSD_Lev_Anl">#REF!</definedName>
    <definedName name="BSD_Per_Anl">#REF!</definedName>
    <definedName name="Budget">#REF!</definedName>
    <definedName name="calcul">'[63]Calcul_B1.1'!$A$1:$L$37</definedName>
    <definedName name="calcul1">'[64]Calcul_B1.1'!$A$1:$L$37</definedName>
    <definedName name="capshare">'[51]Conditions for Projections'!#REF!</definedName>
    <definedName name="category">#REF!</definedName>
    <definedName name="cboe">OFFSET(#REF!,0,0,COUNTA(#REF!)-2,1)</definedName>
    <definedName name="cc">[65]EDT!#REF!</definedName>
    <definedName name="ccc">'[52]Bank Russia 2010'!ccc</definedName>
    <definedName name="CEEX2">#N/A</definedName>
    <definedName name="change">[66]IP!#REF!</definedName>
    <definedName name="char20" hidden="1">'[67]Savings &amp; Invest.'!$M$5</definedName>
    <definedName name="chart">#REF!</definedName>
    <definedName name="chart12">'[68]UIS data 1998-2004'!#REF!</definedName>
    <definedName name="chart19" hidden="1">[69]C!$P$428:$T$428</definedName>
    <definedName name="chart27" hidden="1">0</definedName>
    <definedName name="chart28" hidden="1">0</definedName>
    <definedName name="chart35" hidden="1">'[67]Savings &amp; Invest.'!$M$5:$T$5</definedName>
    <definedName name="chart9" hidden="1">[70]CPIINDEX!$B$263:$B$310</definedName>
    <definedName name="Charts.Group1">#REF!</definedName>
    <definedName name="Charts.Group2">#REF!</definedName>
    <definedName name="Chartsik" hidden="1">[71]REER!$I$53:$AM$53</definedName>
    <definedName name="China">OFFSET(#REF!,0,0,COUNTA(#REF!)-2,1)</definedName>
    <definedName name="CIS_Lev_Anl">#REF!</definedName>
    <definedName name="cmethapp">#REF!,#REF!,#REF!</definedName>
    <definedName name="cmethmain">#REF!</definedName>
    <definedName name="CNS_Con">[47]A!#REF!</definedName>
    <definedName name="CNS_Cur">[47]A!#REF!</definedName>
    <definedName name="code">'[72]Metadata - Countries'!$1:$1048576</definedName>
    <definedName name="CommerzX7">#N/A</definedName>
    <definedName name="conceptindex.DMX">OFFSET(#REF!,,,COUNTA(#REF!),)</definedName>
    <definedName name="conceptIndex.EcData">OFFSET(#REF!,,,COUNTA(#REF!),)</definedName>
    <definedName name="conceptIndex.Ecos">OFFSET(#REF!,,,COUNTA(#REF!),)</definedName>
    <definedName name="CONS1">[2]MONTHLY!$BP$4:$CA$4</definedName>
    <definedName name="CONS2">[2]MONTHLY!$CB$4:$CM$4</definedName>
    <definedName name="CONTINENTAL">#REF!</definedName>
    <definedName name="Countries">#REF!</definedName>
    <definedName name="Country">[73]Countries!$A$1:$C$53</definedName>
    <definedName name="countrycount">OFFSET([74]CountryReference!$C$3,,,COUNTA([74]CountryReference!$C:$C)-1,)</definedName>
    <definedName name="CPAData">OFFSET([74]CPAData!$D$1,,,COUNTA([74]CPAData!$D:$D),COUNTA([74]CPAData!$1:$1)-1)</definedName>
    <definedName name="Crt">#REF!</definedName>
    <definedName name="CRUDE1">[2]MONTHLY!$B$437:$Z$444</definedName>
    <definedName name="CRUDE2">[2]MONTHLY!$B$451:$Z$458</definedName>
    <definedName name="CRUDE3">[2]MONTHLY!$B$465:$Z$472</definedName>
    <definedName name="csi">OFFSET(#REF!,0,0,COUNTA(#REF!)-2,1)</definedName>
    <definedName name="CurMonth">#REF!</definedName>
    <definedName name="Currency">#REF!</definedName>
    <definedName name="CURRENTYEAR">#REF!</definedName>
    <definedName name="cutoff">'[75]LIC cutoff'!$A$2:$B$15</definedName>
    <definedName name="cv" hidden="1">#REF!</definedName>
    <definedName name="Cwvu.Print." hidden="1">[76]Indic!$A$109:$IV$109,[76]Indic!$A$196:$IV$197,[76]Indic!$A$208:$IV$209,[76]Indic!$A$217:$IV$218</definedName>
    <definedName name="Cwvu.sa97." hidden="1">[77]Rev!$A$23:$IV$26,[77]Rev!$A$37:$IV$38</definedName>
    <definedName name="Czech_Republic_5B">[55]GRAD!$E$35:$G$35</definedName>
    <definedName name="d">#REF!</definedName>
    <definedName name="D01_2">#REF!</definedName>
    <definedName name="D02_1">#REF!</definedName>
    <definedName name="d02_1_4">#REF!</definedName>
    <definedName name="D02_1_5">#REF!</definedName>
    <definedName name="D02_25_50">#REF!</definedName>
    <definedName name="D02_5_25">#REF!</definedName>
    <definedName name="D02_50">#REF!</definedName>
    <definedName name="D12_1">#REF!</definedName>
    <definedName name="D12_1_5">#REF!</definedName>
    <definedName name="D12_25_50">#REF!</definedName>
    <definedName name="D12_5_25">#REF!</definedName>
    <definedName name="D12_50">#REF!</definedName>
    <definedName name="D126757F_8C22_4332_AE16_6A56D0626CD4_2007_2008_2009_2010_ICE_ChartType" hidden="1">64</definedName>
    <definedName name="D126757F_8C22_4332_AE16_6A56D0626CD4_2007_2008_2009_2010_ICE_distributionSingle" hidden="1">FALSE</definedName>
    <definedName name="D126757F_8C22_4332_AE16_6A56D0626CD4_2007_2008_2009_2010_ICE_HorAxisGridlines" hidden="1">FALSE</definedName>
    <definedName name="D126757F_8C22_4332_AE16_6A56D0626CD4_2007_2008_2009_2010_ICE_VerAxisGridlines" hidden="1">FALSE</definedName>
    <definedName name="D126757F_8C22_4332_AE16_6A56D0626CD4_Days_Supply__QoMo__ChartType" hidden="1">1</definedName>
    <definedName name="D126757F_8C22_4332_AE16_6A56D0626CD4_Days_Supply__QoMo__distributionSingle" hidden="1">FALSE</definedName>
    <definedName name="D126757F_8C22_4332_AE16_6A56D0626CD4_Days_Supply__QoMo__HorAxisGridlines" hidden="1">FALSE</definedName>
    <definedName name="D126757F_8C22_4332_AE16_6A56D0626CD4_Days_Supply__QoMo__VerAxisGridlines" hidden="1">FALSE</definedName>
    <definedName name="D126757F_8C22_4332_AE16_6A56D0626CD4_Total_Stocks__QoMo__ChartType" hidden="1">1</definedName>
    <definedName name="D126757F_8C22_4332_AE16_6A56D0626CD4_Total_Stocks__QoMo__distributionSingle" hidden="1">FALSE</definedName>
    <definedName name="D126757F_8C22_4332_AE16_6A56D0626CD4_Total_Stocks__QoMo__HorAxisGridlines" hidden="1">FALSE</definedName>
    <definedName name="D126757F_8C22_4332_AE16_6A56D0626CD4_Total_Stocks__QoMo__VerAxisGridlines" hidden="1">FALSE</definedName>
    <definedName name="Daily_Depreciation">'[56]Inter-Bank'!$E$5</definedName>
    <definedName name="dat">[78]Query_51!$Y$1:$Z$36</definedName>
    <definedName name="data">#REF!</definedName>
    <definedName name="data1">#REF!</definedName>
    <definedName name="Data2">#REF!</definedName>
    <definedName name="data3">#REF!</definedName>
    <definedName name="_xlnm.Database">#REF!</definedName>
    <definedName name="DataEntryBlock10">[79]DEM2!#REF!</definedName>
    <definedName name="DataEntryBlock11">[79]DEM2!#REF!</definedName>
    <definedName name="DataEntryBlock12">[79]DEM2!#REF!</definedName>
    <definedName name="DataEntryBlock13">[79]DEM2!#REF!</definedName>
    <definedName name="DataEntryBlock14">[79]DEM2!#REF!</definedName>
    <definedName name="DataEntryBlock15">[79]DEM2!#REF!</definedName>
    <definedName name="Dataset">#REF!</definedName>
    <definedName name="Date_Range">[44]AUS!$A$2:$A$10,[44]AUS!$A$11:$A$229</definedName>
    <definedName name="date5">OFFSET('[80]EMBI Spreads'!$C$3,0,0,COUNTA('[80]EMBI Spreads'!$C$3:$C$60),1)</definedName>
    <definedName name="DateA1">#N/A</definedName>
    <definedName name="DateA10">#N/A</definedName>
    <definedName name="DateA11">#N/A</definedName>
    <definedName name="DateA12">#N/A</definedName>
    <definedName name="DateA13">#N/A</definedName>
    <definedName name="DateA2">#N/A</definedName>
    <definedName name="DateA3">#N/A</definedName>
    <definedName name="DateA5">#N/A</definedName>
    <definedName name="DateA6">#N/A</definedName>
    <definedName name="DateA7">#N/A</definedName>
    <definedName name="DateA9">#N/A</definedName>
    <definedName name="dateequity">OFFSET(#REF!,0,0,COUNTA(#REF!)-1,1)</definedName>
    <definedName name="dateg">OFFSET(#REF!,0,0,COUNTA(#REF!))</definedName>
    <definedName name="datel">OFFSET(#REF!,0,0,COUNTA(#REF!))</definedName>
    <definedName name="DATES_Q">#REF!</definedName>
    <definedName name="datesfx">OFFSET(#REF!,0,0,COUNTA(#REF!)-1,1)</definedName>
    <definedName name="datesrepo">OFFSET(#REF!,0,0,COUNTA(#REF!)-1,1)</definedName>
    <definedName name="dati">[81]Sheet3!$A$1:$C$405</definedName>
    <definedName name="DATI1">'[82]2.9 Pembiayaan B Wilayah'!$AE$46:$AF$81</definedName>
    <definedName name="DATI2">[78]Query_51!$T$1:$U$442</definedName>
    <definedName name="Datos1">#REF!,#REF!,#REF!</definedName>
    <definedName name="Datos2">#REF!,#REF!</definedName>
    <definedName name="Datos3">#REF!,#REF!</definedName>
    <definedName name="dd">#REF!</definedName>
    <definedName name="Deal_Date">'[56]Inter-Bank'!$B$5</definedName>
    <definedName name="DEBT">#REF!</definedName>
    <definedName name="DEF_BaseDate">[83]NAV!$D$29</definedName>
    <definedName name="Denmark_5B">[55]GRAD!$E$37:$G$37</definedName>
    <definedName name="DEQ_Con">[47]A!#REF!</definedName>
    <definedName name="DEQ_Cur">[47]A!#REF!</definedName>
    <definedName name="DeutscheX7">#N/A</definedName>
    <definedName name="disc">[84]vsly!$E$2</definedName>
    <definedName name="DLX1.EMG">#REF!</definedName>
    <definedName name="DLX1.USE">#REF!</definedName>
    <definedName name="DLX2.EMG">#REF!</definedName>
    <definedName name="DLX3.EMG">#REF!</definedName>
    <definedName name="DLX4.EMG">#REF!</definedName>
    <definedName name="DLX5.EMG">#REF!</definedName>
    <definedName name="DLX6.EMG">#REF!</definedName>
    <definedName name="DLX7.EMG">#REF!</definedName>
    <definedName name="DLX8.EMG">#REF!</definedName>
    <definedName name="DLX9.EMG">#REF!</definedName>
    <definedName name="DME_Dirty" hidden="1">"False"</definedName>
    <definedName name="DME_LocalFile" hidden="1">"True"</definedName>
    <definedName name="do1_1">#REF!</definedName>
    <definedName name="dpbs">[78]Query_51!$AF$2:$AG$406</definedName>
    <definedName name="E">#REF!</definedName>
    <definedName name="ee">#REF!</definedName>
    <definedName name="EGW_Con">[47]A!#REF!</definedName>
    <definedName name="EGW_Cur">[47]A!#REF!</definedName>
    <definedName name="EJ">#REF!</definedName>
    <definedName name="EK">[85]!EK</definedName>
    <definedName name="eka">#REF!</definedName>
    <definedName name="elas">[57]macro!$C$5</definedName>
    <definedName name="elasticities">#REF!</definedName>
    <definedName name="emcurrencies">OFFSET(#REF!,0,0,COUNTA(#REF!)-2,1)</definedName>
    <definedName name="EMCurX10">#N/A</definedName>
    <definedName name="emexg">OFFSET(#REF!,0,0,COUNTA(#REF!))</definedName>
    <definedName name="emexl">OFFSET([46]figA1!$V$4,0,0,COUNTA([46]figA1!$B:$B))</definedName>
    <definedName name="EMFMX2">#N/A</definedName>
    <definedName name="EMFMX6">#N/A</definedName>
    <definedName name="emimg">OFFSET(#REF!,0,0,COUNTA(#REF!))</definedName>
    <definedName name="emiml">OFFSET(#REF!,0,0,COUNTA(#REF!))</definedName>
    <definedName name="Emp_by_Ind">[47]A!#REF!</definedName>
    <definedName name="EMVIXX3">#N/A</definedName>
    <definedName name="EMVolX10">#N/A</definedName>
    <definedName name="End_Period">'[58]Period Menu'!$C$3:$C$166</definedName>
    <definedName name="Equity">#REF!</definedName>
    <definedName name="ERTRET" hidden="1">#REF!</definedName>
    <definedName name="ERY" hidden="1">#REF!</definedName>
    <definedName name="ETY">#REF!</definedName>
    <definedName name="eur_per_min">OFFSET(#REF!,0,0,COUNTA(#REF!),1)</definedName>
    <definedName name="EURCRUDE87">#REF!</definedName>
    <definedName name="EURCRUDE88">#REF!</definedName>
    <definedName name="eurexg">OFFSET(#REF!,0,0,COUNTA(#REF!))</definedName>
    <definedName name="eurexl">OFFSET([46]figA1!$T$4,0,0,COUNTA([46]figA1!$B:$B))</definedName>
    <definedName name="euribor">OFFSET(#REF!,0,0,COUNTA(#REF!),1)</definedName>
    <definedName name="eurimg">OFFSET(#REF!,0,0,COUNTA(#REF!))</definedName>
    <definedName name="euriml">OFFSET(#REF!,0,0,COUNTA(#REF!))</definedName>
    <definedName name="europeexg">OFFSET(#REF!,0,0,COUNTA(#REF!))</definedName>
    <definedName name="europeexl">OFFSET([46]figA1!$Y$4,0,0,COUNTA([46]figA1!$B:$B))</definedName>
    <definedName name="europeimg">OFFSET(#REF!,0,0,COUNTA(#REF!))</definedName>
    <definedName name="europeiml">OFFSET(#REF!,0,0,COUNTA(#REF!))</definedName>
    <definedName name="EuropeVIXX3">#N/A</definedName>
    <definedName name="EuropeX6">#N/A</definedName>
    <definedName name="EuroX11">#N/A</definedName>
    <definedName name="EuroX4">#N/A</definedName>
    <definedName name="EURPROD87">#REF!</definedName>
    <definedName name="EURPROD88">#REF!</definedName>
    <definedName name="EURTOT87">#REF!</definedName>
    <definedName name="EURTOT88">#REF!</definedName>
    <definedName name="eustocks">'[52]Bank Russia 2010'!eustocks</definedName>
    <definedName name="EWQEQ">#REF!</definedName>
    <definedName name="ex">[86]Sheet1!$N$2:$Q$26</definedName>
    <definedName name="EXPECTARION2">#REF!</definedName>
    <definedName name="EY" hidden="1">#REF!</definedName>
    <definedName name="f1_time">[87]F1_TIME!$A$1:$D$31</definedName>
    <definedName name="fame1">#REF!</definedName>
    <definedName name="fame2">#REF!</definedName>
    <definedName name="fame3">#REF!</definedName>
    <definedName name="fff">#REF!</definedName>
    <definedName name="fg">#REF!</definedName>
    <definedName name="fg_567">[88]FG_567!$A$1:$AC$30</definedName>
    <definedName name="FG_ISC123">[89]FG_123!$A$1:$AZ$45</definedName>
    <definedName name="FG_ISC567">[88]FG_567!$A$1:$AZ$45</definedName>
    <definedName name="Fig.1">#REF!</definedName>
    <definedName name="Fig.2.2.L">[3]EAT12_1!#REF!,[3]EAT12_1!#REF!,[3]EAT12_1!#REF!,[3]EAT12_1!#REF!,[3]EAT12_1!#REF!,[3]EAT12_1!#REF!,[3]EAT12_1!#REF!,[3]EAT12_1!#REF!,[3]EAT12_1!#REF!,[3]EAT12_1!#REF!</definedName>
    <definedName name="FigTitle">#REF!</definedName>
    <definedName name="Figure.3">#REF!</definedName>
    <definedName name="Filters">OFFSET([74]CountryReference!$B$1,,,COUNTA([74]CountryReference!$B:$B),COUNTA([74]CountryReference!$1:$1)-3)</definedName>
    <definedName name="FIN_Con">[47]A!#REF!</definedName>
    <definedName name="FIN_Cur">[47]A!#REF!</definedName>
    <definedName name="Finland_5B">[55]GRAD!$E$36:$G$36</definedName>
    <definedName name="Fisca">#REF!</definedName>
    <definedName name="fiscal">[90]fiscal_income!$G:$J</definedName>
    <definedName name="formunemp">'[51]Pensiosn Data for Paper'!$L$9</definedName>
    <definedName name="France_5B">[55]GRAD!$E$38:$G$38</definedName>
    <definedName name="fshrts" hidden="1">[13]WB!$Q$255:$AK$255</definedName>
    <definedName name="fx">#REF!</definedName>
    <definedName name="GCE_Grw_Anl">#REF!</definedName>
    <definedName name="GCE_Inf_Anl">#REF!</definedName>
    <definedName name="GCE_IPIN_Anl">#REF!</definedName>
    <definedName name="GCE_Lev_Anl">#REF!</definedName>
    <definedName name="GCE_Per_Anl">#REF!</definedName>
    <definedName name="gdp">[91]GDP_WEO!$A$3:$AB$188</definedName>
    <definedName name="gdp_1">[92]gdp!$B:$D</definedName>
    <definedName name="gdp_2">#REF!</definedName>
    <definedName name="GDP_Exp_Grw_Anl">#REF!</definedName>
    <definedName name="GDP_Exp_Inf_Anl">#REF!</definedName>
    <definedName name="GDP_Exp_IPIN_Anl">#REF!</definedName>
    <definedName name="GDP_Exp_Lev_Anl">#REF!</definedName>
    <definedName name="GDP_Exp_Per_Anl">#REF!</definedName>
    <definedName name="gdp_log10">#REF!</definedName>
    <definedName name="gdp_nom">[42]gdppc_nom!$A:$D</definedName>
    <definedName name="GDP_Pro_Grw_Anl">#REF!</definedName>
    <definedName name="GDP_Pro_Inf_Anl">#REF!</definedName>
    <definedName name="GDP_Pro_Inf_Qrt">[47]A!#REF!</definedName>
    <definedName name="GDP_Pro_IPIN_Anl">#REF!</definedName>
    <definedName name="GDP_Pro_Lev_Anl">#REF!</definedName>
    <definedName name="GDP_Pro_Per_Anl">#REF!</definedName>
    <definedName name="gdpall">[91]GDP!$B$2:$AD$134</definedName>
    <definedName name="gdppc">[91]GDPpc_WEO!$A$3:$AC$188</definedName>
    <definedName name="Germany_5B">[55]GRAD!$E$39:$G$39</definedName>
    <definedName name="ggg">[93]IMF!$A$1:$IV$1:R0</definedName>
    <definedName name="gni">[75]GNIpc!$A$1:$R$235</definedName>
    <definedName name="gnipc">[57]macro!$C$7</definedName>
    <definedName name="goafrica">[94]!goafrica</definedName>
    <definedName name="goasia">[94]!goasia</definedName>
    <definedName name="goeeup">[94]!goeeup</definedName>
    <definedName name="goeurope">[94]!goeurope</definedName>
    <definedName name="golamerica">[94]!golamerica</definedName>
    <definedName name="gomeast">[94]!gomeast</definedName>
    <definedName name="gooecd">[94]!gooecd</definedName>
    <definedName name="goopec">[94]!goopec</definedName>
    <definedName name="gosummary">[94]!gosummary</definedName>
    <definedName name="graph" hidden="1">[95]Report1!$G$227:$G$243</definedName>
    <definedName name="GRSDG" hidden="1">#REF!</definedName>
    <definedName name="GSR_Con">[47]A!#REF!</definedName>
    <definedName name="GSR_Cur">[47]A!#REF!</definedName>
    <definedName name="h">'[52]Bank Russia 2010'!h</definedName>
    <definedName name="hfshfrt" hidden="1">[13]WB!$Q$62:$AK$62</definedName>
    <definedName name="Highest_Inter_Bank_Rate">'[56]Inter-Bank'!$L$5</definedName>
    <definedName name="hola">#REF!</definedName>
    <definedName name="HSBCX7">#N/A</definedName>
    <definedName name="HTML_CodePage" hidden="1">1252</definedName>
    <definedName name="HTML_Control" hidden="1">{"'Resources'!$A$1:$W$34","'Balance Sheet'!$A$1:$W$58","'SFD'!$A$1:$J$52"}</definedName>
    <definedName name="HTML_Description" hidden="1">"(U.S. Dollars per Barrel)"</definedName>
    <definedName name="HTML_Email" hidden="1">"joel.lou@eia.doe.gov"</definedName>
    <definedName name="HTML_Header" hidden="1">"Selected Crude Oil Spot Prices"</definedName>
    <definedName name="HTML_LastUpdate" hidden="1">"10/21/2008"</definedName>
    <definedName name="HTML_LineAfter" hidden="1">TRUE</definedName>
    <definedName name="HTML_LineBefore" hidden="1">TRUE</definedName>
    <definedName name="HTML_Name" hidden="1">"Joel Lou"</definedName>
    <definedName name="HTML_OBDlg2" hidden="1">TRUE</definedName>
    <definedName name="HTML_OBDlg4" hidden="1">TRUE</definedName>
    <definedName name="HTML_OS" hidden="1">0</definedName>
    <definedName name="HTML_PathFile" hidden="1">"v:\prj\iea\intlwbpg\pricexls\crude1.html"</definedName>
    <definedName name="HTML_Title" hidden="1">"Selected Crude Oil Spot Prices"</definedName>
    <definedName name="HTML1_1" hidden="1">"[BOLE8097b.xls]Inflación!$C$3:$D$31"</definedName>
    <definedName name="HTML1_10" hidden="1">""</definedName>
    <definedName name="HTML1_11" hidden="1">1</definedName>
    <definedName name="HTML1_12" hidden="1">"k:\pim01.htm"</definedName>
    <definedName name="HTML1_2" hidden="1">1</definedName>
    <definedName name="HTML1_3" hidden="1">"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"</definedName>
    <definedName name="HTML1_9" hidden="1">""</definedName>
    <definedName name="HTML10_1" hidden="1">"[BOLE8097b.xls]Bcambycomer!$B$8:$D$36"</definedName>
    <definedName name="HTML10_10" hidden="1">""</definedName>
    <definedName name="HTML10_11" hidden="1">1</definedName>
    <definedName name="HTML10_12" hidden="1">"k:\pim11.htm"</definedName>
    <definedName name="HTML10_2" hidden="1">1</definedName>
    <definedName name="HTML10_3" hidden="1">"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13/05/98"</definedName>
    <definedName name="HTML10_9" hidden="1">"Alfredo Hernandez"</definedName>
    <definedName name="HTML11_1" hidden="1">"[BOLE8097b.xls]Ingresos!$B$5:$H$35"</definedName>
    <definedName name="HTML11_10" hidden="1">""</definedName>
    <definedName name="HTML11_11" hidden="1">1</definedName>
    <definedName name="HTML11_12" hidden="1">"k:\pim12.htm"</definedName>
    <definedName name="HTML11_2" hidden="1">1</definedName>
    <definedName name="HTML11_3" hidden="1">"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21/05/98"</definedName>
    <definedName name="HTML11_9" hidden="1">"Alfredo Hernandez"</definedName>
    <definedName name="HTML12_1" hidden="1">"[BOLE8097b.xls]Egresos!$B$5:$H$35"</definedName>
    <definedName name="HTML12_10" hidden="1">""</definedName>
    <definedName name="HTML12_11" hidden="1">1</definedName>
    <definedName name="HTML12_12" hidden="1">"k:\pim13.htm"</definedName>
    <definedName name="HTML12_2" hidden="1">1</definedName>
    <definedName name="HTML12_3" hidden="1">"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18/05/98"</definedName>
    <definedName name="HTML12_9" hidden="1">"Alfredo Hernandez"</definedName>
    <definedName name="HTML13_1" hidden="1">"[BOLE8097b.xls]Exfob!$B$5:$I$36"</definedName>
    <definedName name="HTML13_10" hidden="1">""</definedName>
    <definedName name="HTML13_11" hidden="1">1</definedName>
    <definedName name="HTML13_12" hidden="1">"k:\pim14.htm"</definedName>
    <definedName name="HTML13_2" hidden="1">1</definedName>
    <definedName name="HTML13_3" hidden="1">"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18/05/98"</definedName>
    <definedName name="HTML13_9" hidden="1">"Alfredo Hernandez"</definedName>
    <definedName name="HTML14_1" hidden="1">"[BOLE8097b.xls]Impocif!$B$5:$I$35"</definedName>
    <definedName name="HTML14_10" hidden="1">""</definedName>
    <definedName name="HTML14_11" hidden="1">1</definedName>
    <definedName name="HTML14_12" hidden="1">"k:\pim15.htm"</definedName>
    <definedName name="HTML14_2" hidden="1">1</definedName>
    <definedName name="HTML14_3" hidden="1">""</definedName>
    <definedName name="HTML14_4" hidden="1">""</definedName>
    <definedName name="HTML14_5" hidden="1">""</definedName>
    <definedName name="HTML14_6" hidden="1">-4146</definedName>
    <definedName name="HTML14_7" hidden="1">-4146</definedName>
    <definedName name="HTML14_8" hidden="1">"18/05/98"</definedName>
    <definedName name="HTML14_9" hidden="1">"Alfredo Hernandez"</definedName>
    <definedName name="HTML15_1" hidden="1">"[BOLE8097b.xls]Dpúbext!$C$3:$I$33"</definedName>
    <definedName name="HTML15_10" hidden="1">""</definedName>
    <definedName name="HTML15_11" hidden="1">1</definedName>
    <definedName name="HTML15_12" hidden="1">"k:\pim16.htm"</definedName>
    <definedName name="HTML15_2" hidden="1">1</definedName>
    <definedName name="HTML15_3" hidden="1">""</definedName>
    <definedName name="HTML15_4" hidden="1">""</definedName>
    <definedName name="HTML15_5" hidden="1">""</definedName>
    <definedName name="HTML15_6" hidden="1">-4146</definedName>
    <definedName name="HTML15_7" hidden="1">-4146</definedName>
    <definedName name="HTML15_8" hidden="1">"18/05/98"</definedName>
    <definedName name="HTML15_9" hidden="1">"Alfredo Hernandez"</definedName>
    <definedName name="HTML16_1" hidden="1">"[BOLE8097b.xls]DpúintBdeG!$C$3:$F$33"</definedName>
    <definedName name="HTML16_10" hidden="1">""</definedName>
    <definedName name="HTML16_11" hidden="1">1</definedName>
    <definedName name="HTML16_12" hidden="1">"k:/pim17.htm"</definedName>
    <definedName name="HTML16_2" hidden="1">1</definedName>
    <definedName name="HTML16_3" hidden="1">""</definedName>
    <definedName name="HTML16_4" hidden="1">""</definedName>
    <definedName name="HTML16_5" hidden="1">""</definedName>
    <definedName name="HTML16_6" hidden="1">-4146</definedName>
    <definedName name="HTML16_7" hidden="1">-4146</definedName>
    <definedName name="HTML16_8" hidden="1">"18/05/98"</definedName>
    <definedName name="HTML16_9" hidden="1">"Alfredo Hernandez"</definedName>
    <definedName name="HTML17_1" hidden="1">"[BOLE8097b.xls]Dpúintsecpú!$C$3:$H$33"</definedName>
    <definedName name="HTML17_10" hidden="1">""</definedName>
    <definedName name="HTML17_11" hidden="1">1</definedName>
    <definedName name="HTML17_12" hidden="1">"k:\pim18.htm"</definedName>
    <definedName name="HTML17_2" hidden="1">1</definedName>
    <definedName name="HTML17_3" hidden="1">""</definedName>
    <definedName name="HTML17_4" hidden="1">""</definedName>
    <definedName name="HTML17_5" hidden="1">""</definedName>
    <definedName name="HTML17_6" hidden="1">-4146</definedName>
    <definedName name="HTML17_7" hidden="1">-4146</definedName>
    <definedName name="HTML17_8" hidden="1">"18/05/98"</definedName>
    <definedName name="HTML17_9" hidden="1">"Alfredo Hernandez"</definedName>
    <definedName name="HTML18_1" hidden="1">"[BOLE8097b.xls]Bmonetaria!$C$3:$F$31"</definedName>
    <definedName name="HTML18_10" hidden="1">""</definedName>
    <definedName name="HTML18_11" hidden="1">1</definedName>
    <definedName name="HTML18_12" hidden="1">"k:pim08.htm"</definedName>
    <definedName name="HTML18_2" hidden="1">1</definedName>
    <definedName name="HTML18_3" hidden="1">""</definedName>
    <definedName name="HTML18_4" hidden="1">""</definedName>
    <definedName name="HTML18_5" hidden="1">""</definedName>
    <definedName name="HTML18_6" hidden="1">-4146</definedName>
    <definedName name="HTML18_7" hidden="1">-4146</definedName>
    <definedName name="HTML18_8" hidden="1">"21/05/98"</definedName>
    <definedName name="HTML18_9" hidden="1">"Alfredo Hernandez"</definedName>
    <definedName name="HTML19_1" hidden="1">"[BOLE8097b.xls]Gcingre!$C$3:$H$31"</definedName>
    <definedName name="HTML19_10" hidden="1">""</definedName>
    <definedName name="HTML19_11" hidden="1">1</definedName>
    <definedName name="HTML19_12" hidden="1">"k:\pim18.htm"</definedName>
    <definedName name="HTML19_2" hidden="1">1</definedName>
    <definedName name="HTML19_3" hidden="1">""</definedName>
    <definedName name="HTML19_4" hidden="1">""</definedName>
    <definedName name="HTML19_5" hidden="1">""</definedName>
    <definedName name="HTML19_6" hidden="1">-4146</definedName>
    <definedName name="HTML19_7" hidden="1">-4146</definedName>
    <definedName name="HTML19_8" hidden="1">""</definedName>
    <definedName name="HTML19_9" hidden="1">""</definedName>
    <definedName name="HTML2_1" hidden="1">"[BOLE8097b.xls]Tinterés!$C$3:$E$33"</definedName>
    <definedName name="HTML2_10" hidden="1">""</definedName>
    <definedName name="HTML2_11" hidden="1">1</definedName>
    <definedName name="HTML2_12" hidden="1">"K:\pim03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"</definedName>
    <definedName name="HTML2_9" hidden="1">""</definedName>
    <definedName name="HTML20_1" hidden="1">"[BOLE8097b.xls]Gcgtosyresp!$C$3:$G$32"</definedName>
    <definedName name="HTML20_10" hidden="1">""</definedName>
    <definedName name="HTML20_11" hidden="1">1</definedName>
    <definedName name="HTML20_12" hidden="1">"k:\pim19.htm"</definedName>
    <definedName name="HTML20_2" hidden="1">1</definedName>
    <definedName name="HTML20_3" hidden="1">""</definedName>
    <definedName name="HTML20_4" hidden="1">""</definedName>
    <definedName name="HTML20_5" hidden="1">""</definedName>
    <definedName name="HTML20_6" hidden="1">-4146</definedName>
    <definedName name="HTML20_7" hidden="1">-4146</definedName>
    <definedName name="HTML20_8" hidden="1">""</definedName>
    <definedName name="HTML20_9" hidden="1">""</definedName>
    <definedName name="HTML21_1" hidden="1">"[BOLE8097b.xls]Pib!$C$3:$E$31"</definedName>
    <definedName name="HTML21_10" hidden="1">""</definedName>
    <definedName name="HTML21_11" hidden="1">1</definedName>
    <definedName name="HTML21_12" hidden="1">"k:\pim20.htm"</definedName>
    <definedName name="HTML21_2" hidden="1">1</definedName>
    <definedName name="HTML21_3" hidden="1">""</definedName>
    <definedName name="HTML21_4" hidden="1">""</definedName>
    <definedName name="HTML21_5" hidden="1">""</definedName>
    <definedName name="HTML21_6" hidden="1">-4146</definedName>
    <definedName name="HTML21_7" hidden="1">-4146</definedName>
    <definedName name="HTML21_8" hidden="1">""</definedName>
    <definedName name="HTML21_9" hidden="1">""</definedName>
    <definedName name="HTML22_1" hidden="1">"[BOLE8097b.xls]Dpúintsecpú!$C$3:$H$32"</definedName>
    <definedName name="HTML22_10" hidden="1">""</definedName>
    <definedName name="HTML22_11" hidden="1">1</definedName>
    <definedName name="HTML22_12" hidden="1">"k:\pim17.htm"</definedName>
    <definedName name="HTML22_2" hidden="1">1</definedName>
    <definedName name="HTML22_3" hidden="1">""</definedName>
    <definedName name="HTML22_4" hidden="1">""</definedName>
    <definedName name="HTML22_5" hidden="1">""</definedName>
    <definedName name="HTML22_6" hidden="1">-4146</definedName>
    <definedName name="HTML22_7" hidden="1">-4146</definedName>
    <definedName name="HTML22_8" hidden="1">""</definedName>
    <definedName name="HTML22_9" hidden="1">""</definedName>
    <definedName name="HTML23_1" hidden="1">"'[ESTADISTICAS ANUALES.xls]TCambio'!$B$6:$F$31"</definedName>
    <definedName name="HTML23_10" hidden="1">""</definedName>
    <definedName name="HTML23_11" hidden="1">1</definedName>
    <definedName name="HTML23_12" hidden="1">"K:\internet\pim02.htm"</definedName>
    <definedName name="HTML23_2" hidden="1">1</definedName>
    <definedName name="HTML23_3" hidden="1">""</definedName>
    <definedName name="HTML23_4" hidden="1">""</definedName>
    <definedName name="HTML23_5" hidden="1">""</definedName>
    <definedName name="HTML23_6" hidden="1">-4146</definedName>
    <definedName name="HTML23_7" hidden="1">-4146</definedName>
    <definedName name="HTML23_8" hidden="1">""</definedName>
    <definedName name="HTML23_9" hidden="1">""</definedName>
    <definedName name="HTML24_1" hidden="1">"'[ESTADISTICAS ANUALES.xls]Ainbdg'!$C$3:$F$32"</definedName>
    <definedName name="HTML24_10" hidden="1">""</definedName>
    <definedName name="HTML24_11" hidden="1">1</definedName>
    <definedName name="HTML24_12" hidden="1">"K:\internet\pim06.htm"</definedName>
    <definedName name="HTML24_2" hidden="1">1</definedName>
    <definedName name="HTML24_3" hidden="1">""</definedName>
    <definedName name="HTML24_4" hidden="1">""</definedName>
    <definedName name="HTML24_5" hidden="1">""</definedName>
    <definedName name="HTML24_6" hidden="1">-4146</definedName>
    <definedName name="HTML24_7" hidden="1">-4146</definedName>
    <definedName name="HTML24_8" hidden="1">""</definedName>
    <definedName name="HTML24_9" hidden="1">""</definedName>
    <definedName name="HTML25_1" hidden="1">"'[ESTADISTICAS ANUALES.xls]Crbancario'!$C$3:$F$28"</definedName>
    <definedName name="HTML25_10" hidden="1">""</definedName>
    <definedName name="HTML25_11" hidden="1">1</definedName>
    <definedName name="HTML25_12" hidden="1">"K:\internet\pim07.htm"</definedName>
    <definedName name="HTML25_2" hidden="1">1</definedName>
    <definedName name="HTML25_3" hidden="1">""</definedName>
    <definedName name="HTML25_4" hidden="1">""</definedName>
    <definedName name="HTML25_5" hidden="1">""</definedName>
    <definedName name="HTML25_6" hidden="1">-4146</definedName>
    <definedName name="HTML25_7" hidden="1">-4146</definedName>
    <definedName name="HTML25_8" hidden="1">"19/08/98"</definedName>
    <definedName name="HTML25_9" hidden="1">""</definedName>
    <definedName name="HTML26_1" hidden="1">"'[ESTADISTICAS ANUALES.xls]Amonetarios'!$C$3:$E$29"</definedName>
    <definedName name="HTML26_10" hidden="1">""</definedName>
    <definedName name="HTML26_11" hidden="1">1</definedName>
    <definedName name="HTML26_12" hidden="1">"K:\internet\pim10.htm"</definedName>
    <definedName name="HTML26_2" hidden="1">1</definedName>
    <definedName name="HTML26_3" hidden="1">""</definedName>
    <definedName name="HTML26_4" hidden="1">""</definedName>
    <definedName name="HTML26_5" hidden="1">""</definedName>
    <definedName name="HTML26_6" hidden="1">-4146</definedName>
    <definedName name="HTML26_7" hidden="1">-4146</definedName>
    <definedName name="HTML26_8" hidden="1">""</definedName>
    <definedName name="HTML26_9" hidden="1">""</definedName>
    <definedName name="HTML27_1" hidden="1">"'[ESTADISTICAS ANUALES.xls]Rmin'!$C$3:$D$29"</definedName>
    <definedName name="HTML27_10" hidden="1">""</definedName>
    <definedName name="HTML27_11" hidden="1">1</definedName>
    <definedName name="HTML27_12" hidden="1">"K:\internet\pim04.htm"</definedName>
    <definedName name="HTML27_2" hidden="1">1</definedName>
    <definedName name="HTML27_3" hidden="1">"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"</definedName>
    <definedName name="HTML27_9" hidden="1">""</definedName>
    <definedName name="HTML28_1" hidden="1">"'[ESTADISTICAS ANUALES.xls]Depbcos'!$C$3:$F$28"</definedName>
    <definedName name="HTML28_10" hidden="1">""</definedName>
    <definedName name="HTML28_11" hidden="1">1</definedName>
    <definedName name="HTML28_12" hidden="1">"K:\internet\pim09.htm"</definedName>
    <definedName name="HTML28_2" hidden="1">1</definedName>
    <definedName name="HTML28_3" hidden="1">"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"</definedName>
    <definedName name="HTML28_9" hidden="1">""</definedName>
    <definedName name="HTML3_1" hidden="1">"[BOLE8097b.xls]TCambio!$B$6:$F$35"</definedName>
    <definedName name="HTML3_10" hidden="1">""</definedName>
    <definedName name="HTML3_11" hidden="1">1</definedName>
    <definedName name="HTML3_12" hidden="1">"k:\pim02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21/05/98"</definedName>
    <definedName name="HTML3_9" hidden="1">"Alfredo Hernandez"</definedName>
    <definedName name="HTML4_1" hidden="1">"[BOLE8097b.xls]Rmin!$C$3:$D$32"</definedName>
    <definedName name="HTML4_10" hidden="1">""</definedName>
    <definedName name="HTML4_11" hidden="1">1</definedName>
    <definedName name="HTML4_12" hidden="1">"K:\pim04.htm"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21/05/98"</definedName>
    <definedName name="HTML4_9" hidden="1">"Alfredo Hernandez"</definedName>
    <definedName name="HTML5_1" hidden="1">"[BOLE8097b.xls]Emoneta!$C$3:$D$30"</definedName>
    <definedName name="HTML5_10" hidden="1">""</definedName>
    <definedName name="HTML5_11" hidden="1">1</definedName>
    <definedName name="HTML5_12" hidden="1">"k:\pim05.htm"</definedName>
    <definedName name="HTML5_2" hidden="1">1</definedName>
    <definedName name="HTML5_3" hidden="1">"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11/05/98"</definedName>
    <definedName name="HTML5_9" hidden="1">"Alfredo Hernandez"</definedName>
    <definedName name="HTML6_1" hidden="1">"[BOLE8097b.xls]Depbcos!$C$3:$F$31"</definedName>
    <definedName name="HTML6_10" hidden="1">""</definedName>
    <definedName name="HTML6_11" hidden="1">1</definedName>
    <definedName name="HTML6_12" hidden="1">"k:\pim09.htm"</definedName>
    <definedName name="HTML6_2" hidden="1">1</definedName>
    <definedName name="HTML6_3" hidden="1">"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"</definedName>
    <definedName name="HTML6_9" hidden="1">""</definedName>
    <definedName name="HTML7_1" hidden="1">"[BOLE8097b.xls]Ainbdg!$C$3:$F$34"</definedName>
    <definedName name="HTML7_10" hidden="1">""</definedName>
    <definedName name="HTML7_11" hidden="1">1</definedName>
    <definedName name="HTML7_12" hidden="1">"k:\pim06.htm"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21/05/98"</definedName>
    <definedName name="HTML7_9" hidden="1">"Alfredo Hernandez"</definedName>
    <definedName name="HTML8_1" hidden="1">"[BOLE8097b.xls]Crbancario!$C$3:$F$31"</definedName>
    <definedName name="HTML8_10" hidden="1">""</definedName>
    <definedName name="HTML8_11" hidden="1">1</definedName>
    <definedName name="HTML8_12" hidden="1">"k:\pim07.htm"</definedName>
    <definedName name="HTML8_2" hidden="1">1</definedName>
    <definedName name="HTML8_3" hidden="1">"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11/05/98"</definedName>
    <definedName name="HTML8_9" hidden="1">"Alfredo Hernandez"</definedName>
    <definedName name="HTML9_1" hidden="1">"[BOLE8097b.xls]Amonetarios!$C$3:$E$32"</definedName>
    <definedName name="HTML9_10" hidden="1">""</definedName>
    <definedName name="HTML9_11" hidden="1">1</definedName>
    <definedName name="HTML9_12" hidden="1">"k:\pim10.htm"</definedName>
    <definedName name="HTML9_2" hidden="1">1</definedName>
    <definedName name="HTML9_3" hidden="1">"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"</definedName>
    <definedName name="HTML9_9" hidden="1">""</definedName>
    <definedName name="HTMLCount" hidden="1">28</definedName>
    <definedName name="huh" hidden="1">{"'Basic'!$A$1:$F$96"}</definedName>
    <definedName name="Hungary_5B">[55]GRAD!$E$41:$G$41</definedName>
    <definedName name="HVYNONO1">[1]nonopec!#REF!</definedName>
    <definedName name="HVYNONO2">[1]nonopec!#REF!</definedName>
    <definedName name="HVYNONOPEC">[1]nonopec!#REF!</definedName>
    <definedName name="HVYOECD">[1]nonopec!#REF!</definedName>
    <definedName name="HVYOPEC">[1]nonopec!#REF!</definedName>
    <definedName name="HVYSUMM">[1]nonopec!#REF!</definedName>
    <definedName name="Iceland_5B">[55]GRAD!$E$42:$G$42</definedName>
    <definedName name="ilostat">#REF!</definedName>
    <definedName name="ilostathar">#REF!</definedName>
    <definedName name="in.CPA">OFFSET(#REF!,,,COUNTA(#REF!),COUNTA(#REF!)-1)</definedName>
    <definedName name="In.CPA2019Q1">#REF!</definedName>
    <definedName name="in.DMX">OFFSET(#REF!,,,COUNTA(#REF!),COUNTA(#REF!)-4)</definedName>
    <definedName name="in.EcData">OFFSET(#REF!,,,COUNTA(#REF!),COUNTA(#REF!)-2)</definedName>
    <definedName name="in.EcOS">OFFSET(#REF!,,,COUNTA(#REF!),COUNTA(#REF!)-2)</definedName>
    <definedName name="incbase">[57]macro!$C$9</definedName>
    <definedName name="income">'[96]Metadata - Countries'!$A$1:$E$65536</definedName>
    <definedName name="income_2">[92]gdp!$B:$E</definedName>
    <definedName name="INDF1">[97]F1_ALL!$A$1:$AZ$50</definedName>
    <definedName name="indf11">[98]F11_ALL!$A$1:$AZ$15</definedName>
    <definedName name="indf11_94">[99]F11_A94!$A$1:$AE$15</definedName>
    <definedName name="INDF12">[100]F12_ALL!$A$1:$AJ$25</definedName>
    <definedName name="INDF13">[101]F13_ALL!$A$1:$AH$10</definedName>
    <definedName name="Indicators_Anl">#REF!</definedName>
    <definedName name="INDICE">[102]!INDICE</definedName>
    <definedName name="indonesia">OFFSET(#REF!,0,0,COUNTA(#REF!)-2,1)</definedName>
    <definedName name="Inicio">'[103]02-T_DEP'!#REF!</definedName>
    <definedName name="INIT">#REF!</definedName>
    <definedName name="InterbankX9">#N/A</definedName>
    <definedName name="INTEREST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401.4855902778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eland_5B">[55]GRAD!$E$43:$G$43</definedName>
    <definedName name="Italy_5B">[55]GRAD!$E$45:$G$45</definedName>
    <definedName name="ItalyX5">#N/A</definedName>
    <definedName name="iuf.kugj">'[52]Bank Russia 2010'!iuf.kugj</definedName>
    <definedName name="IYUIY">#REF!</definedName>
    <definedName name="jan">'[42]$1.9_0'!$A:$H</definedName>
    <definedName name="january">[90]WEO_Variable!#REF!</definedName>
    <definedName name="Japan_5B">[55]GRAD!$E$46:$G$46</definedName>
    <definedName name="JAPCRUDE87">#REF!</definedName>
    <definedName name="JAPCRUDE88">#REF!</definedName>
    <definedName name="JAPPROD87">#REF!</definedName>
    <definedName name="JAPPROD88">#REF!</definedName>
    <definedName name="JAPTOT87">#REF!</definedName>
    <definedName name="JAPTOT88">#REF!</definedName>
    <definedName name="jpnexg">OFFSET(#REF!,0,0,COUNTA(#REF!))</definedName>
    <definedName name="jpnexl">OFFSET([46]figA1!$S$4,0,0,COUNTA([46]figA1!$B:$B))</definedName>
    <definedName name="jpnimg">OFFSET(#REF!,0,0,COUNTA(#REF!))</definedName>
    <definedName name="jpniml">OFFSET(#REF!,0,0,COUNTA(#REF!))</definedName>
    <definedName name="JPXX4">#N/A</definedName>
    <definedName name="k" hidden="1">#REF!</definedName>
    <definedName name="kel">#REF!</definedName>
    <definedName name="kim">#REF!</definedName>
    <definedName name="KJ">#REF!</definedName>
    <definedName name="Korea_5B">[55]GRAD!$E$47:$G$47</definedName>
    <definedName name="lacexg">OFFSET(#REF!,0,0,COUNTA(#REF!))</definedName>
    <definedName name="lacexl">OFFSET([46]figA1!$X$4,0,0,COUNTA([46]figA1!$B:$B))</definedName>
    <definedName name="lacimg">OFFSET(#REF!,0,0,COUNTA(#REF!))</definedName>
    <definedName name="laciml">OFFSET(#REF!,0,0,COUNTA(#REF!))</definedName>
    <definedName name="LACX2">#N/A</definedName>
    <definedName name="LacX6">#N/A</definedName>
    <definedName name="LastOpenedWorkSheet">#REF!</definedName>
    <definedName name="LastRefreshed">#REF!</definedName>
    <definedName name="LEAP">#REF!</definedName>
    <definedName name="LevelsUS">'[104]%US'!$A$3:$Q$42</definedName>
    <definedName name="LGTNONO1">[1]nonopec!#REF!</definedName>
    <definedName name="LGTNONO2">[1]nonopec!#REF!</definedName>
    <definedName name="LGTNONOPEC">[1]nonopec!#REF!</definedName>
    <definedName name="LGTNSUMM">[1]nonopec!#REF!</definedName>
    <definedName name="LGTOECD">[1]nonopec!#REF!</definedName>
    <definedName name="LGTOPEC">[1]nonopec!#REF!</definedName>
    <definedName name="LGTPCNT">[1]nonopec!#REF!</definedName>
    <definedName name="limcount" hidden="1">3</definedName>
    <definedName name="List2">'[105]Metadata - Countries'!$A$2:$C$264</definedName>
    <definedName name="List3">[105]GDPPC!$B$5:$F$280</definedName>
    <definedName name="LloydsX7">#N/A</definedName>
    <definedName name="LOOKUPMTH">#REF!</definedName>
    <definedName name="Lowest_Inter_Bank_Rate">'[56]Inter-Bank'!$M$5</definedName>
    <definedName name="m">'[52]Bank Russia 2010'!m</definedName>
    <definedName name="maintabs">[29]QNEWLOR!$B$3:$G$17,[29]QNEWLOR!$B$20:$G$87,[29]QNEWLOR!$B$90:$G$159</definedName>
    <definedName name="malaysia">OFFSET(#REF!,0,0,COUNTA(#REF!)-2,1)</definedName>
    <definedName name="MAQ_Con">[47]A!#REF!</definedName>
    <definedName name="MAQ_Cur">[47]A!#REF!</definedName>
    <definedName name="matchline">[48]EAP_parameters_COVID19_tool!$A$5:$CF$5</definedName>
    <definedName name="median">[106]Questions_DatabaseB!#REF!</definedName>
    <definedName name="MEDTERM">#REF!</definedName>
    <definedName name="Men">[55]GRAD!$F$2:$F$61</definedName>
    <definedName name="METADATA">#REF!</definedName>
    <definedName name="MEX_Con">[47]A!#REF!</definedName>
    <definedName name="MEX_Cur">[47]A!#REF!</definedName>
    <definedName name="Mexico_5B">[55]GRAD!$E$49:$G$49</definedName>
    <definedName name="MFG_Con">[47]A!#REF!</definedName>
    <definedName name="MFG_Cur">[47]A!#REF!</definedName>
    <definedName name="MiddleX6">#N/A</definedName>
    <definedName name="Million_b_d">[1]nonopec!$D$426:$D$426</definedName>
    <definedName name="MIM_Con">[47]A!#REF!</definedName>
    <definedName name="MIM_Cur">[47]A!#REF!</definedName>
    <definedName name="mininf">'[51]Conditions for Projections'!$D$9</definedName>
    <definedName name="minrud">'[51]Conditions for Projections'!$C$9</definedName>
    <definedName name="miu">'[51]Conditions for Projections'!$E$9</definedName>
    <definedName name="Month">#REF!</definedName>
    <definedName name="MonthIndex">#REF!</definedName>
    <definedName name="Monthly_trade_query_from_2000">#REF!</definedName>
    <definedName name="MONTHS">[2]MONTHLY!$BV$3:$CG$3</definedName>
    <definedName name="moodys">'[107]Credit ratings on 1st issues'!#REF!</definedName>
    <definedName name="msci">[86]Sheet1!$H$2:$K$24</definedName>
    <definedName name="mscid">[86]Sheet1!$B$2:$E$24</definedName>
    <definedName name="mscil">[86]Sheet1!$H$2:$K$24</definedName>
    <definedName name="MyData">#REF!</definedName>
    <definedName name="n">'[52]Bank Russia 2010'!n</definedName>
    <definedName name="N924VIH_EMERGEPR">#REF!</definedName>
    <definedName name="nama">[108]Ref!#REF!</definedName>
    <definedName name="NAMES_Q">#REF!</definedName>
    <definedName name="Netherlands_5B">[55]GRAD!$E$50:$G$50</definedName>
    <definedName name="new">#REF!</definedName>
    <definedName name="New_Zealand_5B">[55]GRAD!$E$51:$G$51</definedName>
    <definedName name="NFBS79X89">'[109]NFBS79-89'!$A$3:$M$49</definedName>
    <definedName name="NFBS79X89T">'[109]NFBS79-89'!$A$3:$M$3</definedName>
    <definedName name="NFBS90X97">'[109]NFBS90-97'!$A$3:$M$49</definedName>
    <definedName name="NFBS90X97T">'[109]NFBS90-97'!$A$3:$M$3</definedName>
    <definedName name="NFIA_Con_Lev_Anl">#REF!</definedName>
    <definedName name="NFIA_Cur_Lev_Anl">#REF!</definedName>
    <definedName name="NFIA_Grw_Anl">#REF!</definedName>
    <definedName name="nfrtrs" hidden="1">[13]WB!$Q$257:$AK$257</definedName>
    <definedName name="nmBlankCell">'[110]Table 2.1 from DDP program'!$A$2:$A$2</definedName>
    <definedName name="nmBlankRow">[111]EDT!#REF!</definedName>
    <definedName name="nmColumnHeader">[111]EDT!$3:$3</definedName>
    <definedName name="nmData">[111]EDT!$B$4:$AA$36</definedName>
    <definedName name="NMI_Con">[47]A!#REF!</definedName>
    <definedName name="NMI_Cur">[47]A!#REF!</definedName>
    <definedName name="nmIndexTable">[111]EDT!#REF!</definedName>
    <definedName name="nmReportFooter">'[112]Table 1'!$29:$29</definedName>
    <definedName name="nmReportHeader">[93]IMF!$A$1:$IV$1:R0</definedName>
    <definedName name="nmReportNotes">'[112]Table 1'!$30:$30</definedName>
    <definedName name="nmRowHeader">[111]EDT!$A$4:$A$36</definedName>
    <definedName name="nmScale">[111]EDT!#REF!</definedName>
    <definedName name="NMX_Con">[47]A!#REF!</definedName>
    <definedName name="NMX_Cur">[47]A!#REF!</definedName>
    <definedName name="Noah">#REF!</definedName>
    <definedName name="NONLEAP">#REF!</definedName>
    <definedName name="NONOECD1">[1]nonopec!$D$29:$AD$70</definedName>
    <definedName name="NONOECD2">[1]nonopec!$D$71:$AD$135</definedName>
    <definedName name="NONOPEC">[1]nonopec!$D$136:$AD$155</definedName>
    <definedName name="NOPEC1">[2]MONTHLY!$BP$19:$CA$19</definedName>
    <definedName name="NOPEC2">[2]MONTHLY!$CB$19:$CM$19</definedName>
    <definedName name="NORM1">[2]MONTHLY!$A$5:$O$117</definedName>
    <definedName name="NORM2">[2]MONTHLY!$A$422:$Z$491</definedName>
    <definedName name="NORM3">[2]MONTHLY!$A$334:$Z$380</definedName>
    <definedName name="Norway_5B">[55]GRAD!$E$52:$G$52</definedName>
    <definedName name="note_currency">[113]Observaciones!#REF!</definedName>
    <definedName name="NSUMMARY">[1]nonopec!$D$157:$AD$204</definedName>
    <definedName name="ODR_Con">[47]A!#REF!</definedName>
    <definedName name="ODR_Cur">[47]A!#REF!</definedName>
    <definedName name="OECD">[1]nonopec!$D$1:$AD$28</definedName>
    <definedName name="OilX13">#N/A</definedName>
    <definedName name="ok" hidden="1">#REF!</definedName>
    <definedName name="old" hidden="1">#REF!</definedName>
    <definedName name="OPEC">[1]nonopec!$D$204:$AD$251</definedName>
    <definedName name="OPEC1">[2]MONTHLY!$BP$12:$CA$12</definedName>
    <definedName name="OPEC2">[2]MONTHLY!$CB$12:$CM$12</definedName>
    <definedName name="p5_age">[114]p5_ageISC5a!$A$1:$D$55</definedName>
    <definedName name="p5nr">[115]P5nr_2!$A$1:$AC$43</definedName>
    <definedName name="PCE_Con">[47]A!#REF!</definedName>
    <definedName name="PCE_Cur">[47]A!#REF!</definedName>
    <definedName name="PCNTLGT">[1]nonopec!#REF!</definedName>
    <definedName name="penda">#REF!</definedName>
    <definedName name="PENDAPATAN">#REF!</definedName>
    <definedName name="Per_Cap_GDP_Grw_Anl">#REF!</definedName>
    <definedName name="Per_Cap_GDP_Lev_Anl">#REF!</definedName>
    <definedName name="philippines">OFFSET(#REF!,0,0,COUNTA(#REF!)-2,1)</definedName>
    <definedName name="pi">'[51]Conditions for Projections'!$K$9</definedName>
    <definedName name="Poland_5B">[55]GRAD!$E$53:$G$53</definedName>
    <definedName name="PONFORSERNOR">#REF!</definedName>
    <definedName name="PONFORSERTOT">'[116]Part by sector'!#REF!</definedName>
    <definedName name="PONFORTRIMNOR">#REF!</definedName>
    <definedName name="PONFORTRIMTOT">'[116]Part by sector'!#REF!</definedName>
    <definedName name="POpula">[117]POpula!$A$1:$I$1559</definedName>
    <definedName name="popula1">[118]POpula!$A$1:$I$1559</definedName>
    <definedName name="population">[42]Sheet5!$A:$B</definedName>
    <definedName name="Portugal_5B">[55]GRAD!$E$54:$G$54</definedName>
    <definedName name="PortugalX5">#N/A</definedName>
    <definedName name="PoundX11">#N/A</definedName>
    <definedName name="PRES1">[1]nonopec!#REF!</definedName>
    <definedName name="PRES2">[1]nonopec!#REF!</definedName>
    <definedName name="PRES3">[1]nonopec!#REF!</definedName>
    <definedName name="_xlnm.Print_Area">[119]MONTHLY!$A$2:$U$25,[119]MONTHLY!$A$29:$U$66,[119]MONTHLY!$A$71:$U$124,[119]MONTHLY!$A$127:$U$180,[119]MONTHLY!$A$183:$U$238,[119]MONTHLY!$A$244:$U$287,[119]MONTHLY!$A$291:$U$330</definedName>
    <definedName name="Print_Area_MI">#REF!</definedName>
    <definedName name="_xlnm.Print_Titles">#REF!</definedName>
    <definedName name="PRINT_TITLES_MI">#REF!</definedName>
    <definedName name="Print1">#REF!</definedName>
    <definedName name="Product">#REF!</definedName>
    <definedName name="psi">'[51]Conditions for Projections'!$J$9</definedName>
    <definedName name="PSR_Con">[47]A!#REF!</definedName>
    <definedName name="PSR_Cur">[47]A!#REF!</definedName>
    <definedName name="Q" hidden="1">#REF!</definedName>
    <definedName name="qawde">#REF!</definedName>
    <definedName name="Qexports">#REF!</definedName>
    <definedName name="qrtdata2">'[120]Authnot Prelim'!#REF!</definedName>
    <definedName name="QrtServ">#REF!</definedName>
    <definedName name="QtrData">'[120]Authnot Prelim'!#REF!</definedName>
    <definedName name="quality">[1]nonopec!$D$400:$AD$423</definedName>
    <definedName name="qw">#REF!</definedName>
    <definedName name="QWE" hidden="1">#REF!</definedName>
    <definedName name="qweqw">#REF!</definedName>
    <definedName name="qwq" hidden="1">#REF!</definedName>
    <definedName name="raaesrr">#REF!</definedName>
    <definedName name="raas">#REF!</definedName>
    <definedName name="RatingsLegend">#REF!</definedName>
    <definedName name="RBSX7">#N/A</definedName>
    <definedName name="REF">#REF!</definedName>
    <definedName name="repo">OFFSET(#REF!,0,0,COUNTA(#REF!)-2,1)</definedName>
    <definedName name="rgz\dsf">'[52]Bank Russia 2010'!rgz\dsf</definedName>
    <definedName name="rrasrra">#REF!</definedName>
    <definedName name="rudunemp">'[51]Pensiosn Data for Paper'!$K$9</definedName>
    <definedName name="Rwvu.sa97." hidden="1">[77]Rev!$B$1:$B$65536,[77]Rev!$C$1:$D$65536,[77]Rev!$AB$1:$AB$65536,[77]Rev!$L$1:$Q$65536</definedName>
    <definedName name="s">#REF!</definedName>
    <definedName name="SantanderX7">#N/A</definedName>
    <definedName name="SAPBEXrevision" hidden="1">1</definedName>
    <definedName name="SAPBEXsysID" hidden="1">"BWP"</definedName>
    <definedName name="SAPBEXwbID" hidden="1">"3JWNKPJPDI66MGYD92LLP8GMR"</definedName>
    <definedName name="Scale">#REF!</definedName>
    <definedName name="ScaleLabel">#REF!</definedName>
    <definedName name="ScaleMultiplier">#REF!</definedName>
    <definedName name="ScaleType">#REF!</definedName>
    <definedName name="SCOTT1">#REF!</definedName>
    <definedName name="sd">#REF!</definedName>
    <definedName name="SDF" hidden="1">#REF!</definedName>
    <definedName name="sencount" hidden="1">2</definedName>
    <definedName name="SEPA_fee">'[83]Cost-Rev-Inp'!$E$214:$E$218</definedName>
    <definedName name="SEPA_max">'[83]Cost-Rev-Inp'!$D$215:$D$219</definedName>
    <definedName name="SEPA_min">'[83]Cost-Rev-Inp'!$D$214:$D$218</definedName>
    <definedName name="shangai">OFFSET(#REF!,0,0,COUNTA(#REF!)-2,1)</definedName>
    <definedName name="share_k">'[121]d1(capital)'!$A$2</definedName>
    <definedName name="share_l">'[121]d1(labor)'!$A$2</definedName>
    <definedName name="Sheet1_Chart_2_ChartType" hidden="1">64</definedName>
    <definedName name="sheet2">#REF!</definedName>
    <definedName name="SID">#REF!</definedName>
    <definedName name="skorea">OFFSET(#REF!,0,0,COUNTA(#REF!)-2,1)</definedName>
    <definedName name="Slovakia_5B">[55]GRAD!$E$55:$G$55</definedName>
    <definedName name="snp">'[107]Credit ratings on 1st issues'!#REF!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ortRange">#REF!</definedName>
    <definedName name="Spain_5B">[55]GRAD!$E$56:$G$56</definedName>
    <definedName name="SpainX5">#N/A</definedName>
    <definedName name="Spread_Between_Highest_and_Lowest_Rates">'[56]Inter-Bank'!$N$5</definedName>
    <definedName name="SpreadsheetBuilder_1" hidden="1">#REF!</definedName>
    <definedName name="SpreadsheetBuilder_10" hidden="1">#REF!</definedName>
    <definedName name="SpreadsheetBuilder_11" hidden="1">#REF!</definedName>
    <definedName name="SpreadsheetBuilder_12" hidden="1">#REF!</definedName>
    <definedName name="SpreadsheetBuilder_13" hidden="1">#REF!</definedName>
    <definedName name="SpreadsheetBuilder_14" hidden="1">#REF!</definedName>
    <definedName name="SpreadsheetBuilder_15" hidden="1">#REF!</definedName>
    <definedName name="SpreadsheetBuilder_16" hidden="1">#REF!</definedName>
    <definedName name="SpreadsheetBuilder_17" hidden="1">#REF!</definedName>
    <definedName name="SpreadsheetBuilder_18" hidden="1">#REF!</definedName>
    <definedName name="SpreadsheetBuilder_2" hidden="1">'[122]XX ag prices'!#REF!</definedName>
    <definedName name="SpreadsheetBuilder_3" hidden="1">#REF!</definedName>
    <definedName name="SpreadsheetBuilder_4" hidden="1">#REF!</definedName>
    <definedName name="SpreadsheetBuilder_5" hidden="1">#REF!</definedName>
    <definedName name="SpreadsheetBuilder_6" hidden="1">#REF!</definedName>
    <definedName name="SpreadsheetBuilder_7" hidden="1">#REF!</definedName>
    <definedName name="SpreadsheetBuilder_8" hidden="1">#REF!</definedName>
    <definedName name="SpreadsheetBuilder_9" hidden="1">#REF!</definedName>
    <definedName name="SPSS">[123]Figure5.6!$B$2:$X$30</definedName>
    <definedName name="ss">#REF!</definedName>
    <definedName name="StandardX7">#N/A</definedName>
    <definedName name="StartPosition">#REF!</definedName>
    <definedName name="SterlingX12">#N/A</definedName>
    <definedName name="Sum_Tab_Anl">#REF!</definedName>
    <definedName name="Sum_Tab_Qrt">[47]A!#REF!</definedName>
    <definedName name="SUPPLY">[2]MONTHLY!$A$87:$Q$193</definedName>
    <definedName name="SUPPLY2">[2]MONTHLY!$A$422:$Z$477</definedName>
    <definedName name="Sweden_5B">[55]GRAD!$E$57:$G$57</definedName>
    <definedName name="Switzerland_5B">[55]GRAD!$E$58:$G$58</definedName>
    <definedName name="Swvu.PLA2." hidden="1">'[45]COP FED'!$A$1:$N$49</definedName>
    <definedName name="T">#REF!</definedName>
    <definedName name="Tabe">#REF!</definedName>
    <definedName name="Table_3.5b">#REF!</definedName>
    <definedName name="table1">#REF!</definedName>
    <definedName name="tabx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CS_Con">[47]A!#REF!</definedName>
    <definedName name="TCS_Cur">[47]A!#REF!</definedName>
    <definedName name="test">#REF!</definedName>
    <definedName name="Testa2">[124]Sheet1!$Q$13</definedName>
    <definedName name="textToday">#REF!</definedName>
    <definedName name="tfp">'[72]TFP Determinant Index'!$C:$I</definedName>
    <definedName name="thailand">OFFSET(#REF!,0,0,COUNTA(#REF!)-2,1)</definedName>
    <definedName name="TOC">#REF!</definedName>
    <definedName name="TOT00">#REF!</definedName>
    <definedName name="toto">'[125]Graph 3.7.a'!$B$125:$C$151</definedName>
    <definedName name="toto1">[126]Data5.11a!$B$3:$C$34</definedName>
    <definedName name="TRD_Con">[47]A!#REF!</definedName>
    <definedName name="TRD_Cur">[47]A!#REF!</definedName>
    <definedName name="TRNR_0b99253d9c3448728b903b6edbd0fd8c_23_1" hidden="1">[127]Equity!#REF!</definedName>
    <definedName name="TRNR_32e2697a08194b6aa367b833d8b11621_701_2" hidden="1">[128]spreads!#REF!</definedName>
    <definedName name="TRNR_3abb3c16f62e4e158864a2469cf9ff14_4473_2" hidden="1">#REF!</definedName>
    <definedName name="TRNR_4b1c7ddf2b0b46609eb92df67cf35346_28_1" hidden="1">[127]Currency!#REF!</definedName>
    <definedName name="TRNR_6cc97bdd02674c1ba9a8c14712296f56_9_1" hidden="1">[129]Yield_Curve!#REF!</definedName>
    <definedName name="TRNR_7af52d3179bd4697a8ec83fb7f3af0f3_27_1" hidden="1">[127]Currency!#REF!</definedName>
    <definedName name="TRNR_7e67cc3a0d854ebe89ea97879f9effda_859_2" hidden="1">#REF!</definedName>
    <definedName name="TRNR_8951f1f42af24d9dac9ab73472a69a57_685_6" hidden="1">#REF!</definedName>
    <definedName name="TRNR_9b515c491c594dfbaf8def55781426b9_1_1" hidden="1">[128]spreads!#REF!</definedName>
    <definedName name="TRNR_d272faae839549e0ba00f6053b0ed72c_82_1" hidden="1">[127]By_Asset_Class!#REF!</definedName>
    <definedName name="TRNR_d465d5bc3298466f8711151e15ed3ed7_1642_11" hidden="1">#REF!</definedName>
    <definedName name="TRYRTYRT">#REF!</definedName>
    <definedName name="TSERIES_AVONLY">#REF!</definedName>
    <definedName name="TSERT" hidden="1">'[130]XX ag prices'!#REF!</definedName>
    <definedName name="tt">#REF!</definedName>
    <definedName name="tta">#REF!</definedName>
    <definedName name="ttaa">#REF!</definedName>
    <definedName name="Turkey_5B">[55]GRAD!$E$59:$G$59</definedName>
    <definedName name="TUTUIUYO">#REF!</definedName>
    <definedName name="Type">#REF!</definedName>
    <definedName name="U">#REF!</definedName>
    <definedName name="UBSX7">#N/A</definedName>
    <definedName name="UKXX4">#N/A</definedName>
    <definedName name="United_Kingdom_5B">[55]GRAD!$E$60:$G$60</definedName>
    <definedName name="United_States_5B">[55]GRAD!$E$61:$G$61</definedName>
    <definedName name="UnitsLabel">#REF!</definedName>
    <definedName name="usaexg">OFFSET(#REF!,0,0,COUNTA(#REF!))</definedName>
    <definedName name="usaexl">OFFSET([46]figA1!$R$4,0,0,COUNTA([46]figA1!$B:$B))</definedName>
    <definedName name="usaimg">OFFSET(#REF!,0,0,COUNTA(#REF!))</definedName>
    <definedName name="usaiml">OFFSET(#REF!,0,0,COUNTA(#REF!))</definedName>
    <definedName name="USAX4">#N/A</definedName>
    <definedName name="uschina">OFFSET(#REF!,0,0,COUNTA(#REF!)-2,1)</definedName>
    <definedName name="USCRUDE87">#REF!</definedName>
    <definedName name="USCRUDE88">#REF!</definedName>
    <definedName name="USCurX10">#N/A</definedName>
    <definedName name="USDIST87">#REF!</definedName>
    <definedName name="USDIST88">#REF!</definedName>
    <definedName name="USMG87">#REF!</definedName>
    <definedName name="USMG88">#REF!</definedName>
    <definedName name="USPROD87">#REF!</definedName>
    <definedName name="USPROD88">#REF!</definedName>
    <definedName name="USRFO87">#REF!</definedName>
    <definedName name="USRFO88">#REF!</definedName>
    <definedName name="USSR">#REF!</definedName>
    <definedName name="USTOT87">#REF!</definedName>
    <definedName name="USTOT88">#REF!</definedName>
    <definedName name="USVIXX3">#N/A</definedName>
    <definedName name="v">#REF!</definedName>
    <definedName name="VALID_FORMATS">#REF!</definedName>
    <definedName name="vietnam">OFFSET(#REF!,0,0,COUNTA(#REF!)-2,1)</definedName>
    <definedName name="vintage">#REF!</definedName>
    <definedName name="vvv">#REF!</definedName>
    <definedName name="W" hidden="1">#REF!</definedName>
    <definedName name="WE">'[131]BP_Oil Consumption – Barrels'!#REF!</definedName>
    <definedName name="Weekly_Depreciation">'[56]Inter-Bank'!$I$5</definedName>
    <definedName name="weight">[132]F5_W!$A$1:$C$33</definedName>
    <definedName name="Weighted_Average_Inter_Bank_Exchange_Rate">'[56]Inter-Bank'!$C$5</definedName>
    <definedName name="wer">#REF!</definedName>
    <definedName name="wexg">OFFSET(#REF!,0,0,COUNTA(#REF!))</definedName>
    <definedName name="wexl">OFFSET([46]figA1!$P$4,0,0,COUNTA([46]figA1!$B:$B))</definedName>
    <definedName name="wht?" hidden="1">{"'Basic'!$A$1:$F$96"}</definedName>
    <definedName name="wimg">OFFSET(#REF!,0,0,COUNTA(#REF!))</definedName>
    <definedName name="wiml">OFFSET(#REF!,0,0,COUNTA(#REF!))</definedName>
    <definedName name="Women">[55]GRAD!$G$2:$G$61</definedName>
    <definedName name="wrn.Graf95_96.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R22_Data_Collection1997." hidden="1">{"_R22_General",#N/A,TRUE,"R22_General";"_R22_Questions",#N/A,TRUE,"R22_Questions";"ColA_R22",#N/A,TRUE,"R2295";"_R22_Tables",#N/A,TRUE,"R2295"}</definedName>
    <definedName name="wrn.TabARA." hidden="1">{"Page1",#N/A,FALSE,"ARA M&amp;F&amp;T";"Page2",#N/A,FALSE,"ARA M&amp;F&amp;T";"Page3",#N/A,FALSE,"ARA M&amp;F&amp;T"}</definedName>
    <definedName name="Xaxis">#REF!</definedName>
    <definedName name="xxx">[91]GDP_WEO!$A$3:$AB$188</definedName>
    <definedName name="XXX1">#N/A</definedName>
    <definedName name="xxxx">#REF!</definedName>
    <definedName name="YO">#REF!</definedName>
    <definedName name="YRTYRTYRU" hidden="1">#REF!</definedName>
    <definedName name="YUIY">#REF!</definedName>
    <definedName name="YYY1">#N/A</definedName>
    <definedName name="Z_041FA3A7_30CF_11D1_A8EA_00A02466B35E_.wvu.Cols" hidden="1">[77]Rev!$B$1:$B$65536,[77]Rev!$C$1:$D$65536,[77]Rev!$AB$1:$AB$65536,[77]Rev!$L$1:$Q$65536</definedName>
    <definedName name="Z_041FA3A7_30CF_11D1_A8EA_00A02466B35E_.wvu.Rows" hidden="1">[77]Rev!$A$23:$IV$26,[77]Rev!$A$37:$IV$38</definedName>
    <definedName name="Z_112B8339_2081_11D2_BFD2_00A02466506E_.wvu.PrintTitles" hidden="1">[133]SUMMARY!$B$1:$D$65536,[133]SUMMARY!$A$3:$IV$5</definedName>
    <definedName name="Z_112B833B_2081_11D2_BFD2_00A02466506E_.wvu.PrintTitles" hidden="1">[133]SUMMARY!$B$1:$D$65536,[133]SUMMARY!$A$3:$IV$5</definedName>
    <definedName name="Z_1A8C061B_2301_11D3_BFD1_000039E37209_.wvu.Cols" hidden="1">'[134]IDA-tab7'!$K$1:$T$65536,'[134]IDA-tab7'!$V$1:$AE$65536,'[134]IDA-tab7'!$AG$1:$AP$65536</definedName>
    <definedName name="Z_1A8C061B_2301_11D3_BFD1_000039E37209_.wvu.Rows" hidden="1">'[134]IDA-tab7'!$A$10:$IV$11,'[134]IDA-tab7'!$A$14:$IV$14,'[134]IDA-tab7'!$A$18:$IV$18</definedName>
    <definedName name="Z_1A8C061C_2301_11D3_BFD1_000039E37209_.wvu.Cols" hidden="1">'[134]IDA-tab7'!$K$1:$T$65536,'[134]IDA-tab7'!$V$1:$AE$65536,'[134]IDA-tab7'!$AG$1:$AP$65536</definedName>
    <definedName name="Z_1A8C061C_2301_11D3_BFD1_000039E37209_.wvu.Rows" hidden="1">'[134]IDA-tab7'!$A$10:$IV$11,'[134]IDA-tab7'!$A$14:$IV$14,'[134]IDA-tab7'!$A$18:$IV$18</definedName>
    <definedName name="Z_1A8C061E_2301_11D3_BFD1_000039E37209_.wvu.Cols" hidden="1">'[134]IDA-tab7'!$K$1:$T$65536,'[134]IDA-tab7'!$V$1:$AE$65536,'[134]IDA-tab7'!$AG$1:$AP$65536</definedName>
    <definedName name="Z_1A8C061E_2301_11D3_BFD1_000039E37209_.wvu.Rows" hidden="1">'[134]IDA-tab7'!$A$10:$IV$11,'[134]IDA-tab7'!$A$14:$IV$14,'[134]IDA-tab7'!$A$18:$IV$18</definedName>
    <definedName name="Z_1A8C061F_2301_11D3_BFD1_000039E37209_.wvu.Cols" hidden="1">'[134]IDA-tab7'!$K$1:$T$65536,'[134]IDA-tab7'!$V$1:$AE$65536,'[134]IDA-tab7'!$AG$1:$AP$65536</definedName>
    <definedName name="Z_1A8C061F_2301_11D3_BFD1_000039E37209_.wvu.Rows" hidden="1">'[134]IDA-tab7'!$A$10:$IV$11,'[134]IDA-tab7'!$A$14:$IV$14,'[134]IDA-tab7'!$A$18:$IV$18</definedName>
    <definedName name="Z_65976840_70A2_11D2_BFD1_C1F7123CE332_.wvu.PrintTitles" hidden="1">[133]SUMMARY!$B$1:$D$65536,[133]SUMMARY!$A$3:$IV$5</definedName>
    <definedName name="Z_B424DD41_AAD0_11D2_BFD1_00A02466506E_.wvu.PrintTitles" hidden="1">[133]SUMMARY!$B$1:$D$65536,[133]SUMMARY!$A$3:$IV$5</definedName>
    <definedName name="Z_BC2BFA12_1C91_11D2_BFD2_00A02466506E_.wvu.PrintTitles" hidden="1">[133]SUMMARY!$B$1:$D$65536,[133]SUMMARY!$A$3:$IV$5</definedName>
    <definedName name="Z_E6B74681_BCE1_11D2_BFD1_00A02466506E_.wvu.PrintTitles" hidden="1">[133]SUMMARY!$B$1:$D$65536,[133]SUMMARY!$A$3:$IV$5</definedName>
    <definedName name="zhu">#REF!</definedName>
    <definedName name="zrrae">#REF!</definedName>
    <definedName name="zzrr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A2" i="1" l="1"/>
  <c r="A5" i="1"/>
  <c r="A4" i="1"/>
  <c r="A3" i="1"/>
</calcChain>
</file>

<file path=xl/sharedStrings.xml><?xml version="1.0" encoding="utf-8"?>
<sst xmlns="http://schemas.openxmlformats.org/spreadsheetml/2006/main" count="71" uniqueCount="42">
  <si>
    <t>Figure 2.1.2 EAP excluding China: Recent developments</t>
  </si>
  <si>
    <t>China</t>
  </si>
  <si>
    <t>Source: World Bank.</t>
  </si>
  <si>
    <t>Return to Read Me</t>
  </si>
  <si>
    <t>Sources: Haver Analytics; World Bank.</t>
  </si>
  <si>
    <t>Figure 2.1.2.A. Manufacturing PMIs</t>
  </si>
  <si>
    <t>Indonesia</t>
  </si>
  <si>
    <t>Malaysia</t>
  </si>
  <si>
    <t>Philippines</t>
  </si>
  <si>
    <t>Thailand</t>
  </si>
  <si>
    <t>Vietnam</t>
  </si>
  <si>
    <t>Source: Haver Analytics.</t>
  </si>
  <si>
    <t>Note: Above 50 indicates expansion. Last observation is May 2022.</t>
  </si>
  <si>
    <t>Figure 2.1.2.B. GDP growth decomposition</t>
  </si>
  <si>
    <t>Consumption</t>
  </si>
  <si>
    <t>Gross fixed cap. form.</t>
  </si>
  <si>
    <t>Change in inventories</t>
  </si>
  <si>
    <t>Exports (goods)</t>
  </si>
  <si>
    <t>Exports (services)</t>
  </si>
  <si>
    <t>Imports</t>
  </si>
  <si>
    <t>YoY GDP</t>
  </si>
  <si>
    <t>Q1-21</t>
  </si>
  <si>
    <t>Q2-21</t>
  </si>
  <si>
    <t>Q3-21</t>
  </si>
  <si>
    <t>Q4-21</t>
  </si>
  <si>
    <t>Q1-22</t>
  </si>
  <si>
    <t>Blank</t>
  </si>
  <si>
    <t>Note: Last observation is 2022Q1.</t>
  </si>
  <si>
    <t>Figure 2.1.2.C. Export growth</t>
  </si>
  <si>
    <t>Note: Value of goods exports in U.S. dollars. Figure shows 3-month moving average of year-on-year change. Last observation is May 2022 for Vietnam. Last observation is April 2022 for China, Indonesia, and Thailand. Last observation is March 2022 for Malaysia and the Philippines.</t>
  </si>
  <si>
    <t>Figure 2.1.2.D. Inflation</t>
  </si>
  <si>
    <t>CHN</t>
  </si>
  <si>
    <t>IDN</t>
  </si>
  <si>
    <t>MYS</t>
  </si>
  <si>
    <t>PHL</t>
  </si>
  <si>
    <t>THA</t>
  </si>
  <si>
    <t>VNM</t>
  </si>
  <si>
    <t>Food &amp; beverage</t>
  </si>
  <si>
    <t>Transport &amp; communication</t>
  </si>
  <si>
    <t>Other categories</t>
  </si>
  <si>
    <t>CPI</t>
  </si>
  <si>
    <t>Note: CHN = China; IDN = Indonesia; MYS = Malaysia; PHL = the Philippines; THA = Thailand; VNM = Vietnam. Based on the estimated weights of China’s CPI basket. Last observation is April 2022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0.0"/>
    <numFmt numFmtId="165" formatCode="[$-409]mmm\-yy;@"/>
    <numFmt numFmtId="166" formatCode="0.000"/>
  </numFmts>
  <fonts count="13" x14ac:knownFonts="1"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4"/>
      <color theme="1"/>
      <name val="Arial"/>
      <family val="2"/>
    </font>
    <font>
      <b/>
      <sz val="14"/>
      <color theme="1"/>
      <name val="Arial"/>
      <family val="2"/>
    </font>
    <font>
      <sz val="14"/>
      <color theme="1"/>
      <name val="Arial"/>
      <family val="2"/>
    </font>
    <font>
      <b/>
      <sz val="20"/>
      <color theme="1"/>
      <name val="Arial"/>
      <family val="2"/>
    </font>
    <font>
      <u/>
      <sz val="11"/>
      <color theme="10"/>
      <name val="Arial"/>
      <family val="2"/>
    </font>
    <font>
      <u/>
      <sz val="14"/>
      <color theme="10"/>
      <name val="Arial"/>
      <family val="2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4"/>
      <color rgb="FF000000"/>
      <name val="Arial"/>
      <family val="2"/>
    </font>
    <font>
      <b/>
      <sz val="14"/>
      <name val="Arial"/>
      <family val="2"/>
    </font>
    <font>
      <sz val="14"/>
      <color theme="0"/>
      <name val="Arial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5">
    <xf numFmtId="0" fontId="0" fillId="0" borderId="0"/>
    <xf numFmtId="0" fontId="6" fillId="0" borderId="0" applyNumberFormat="0" applyFill="0" applyBorder="0" applyAlignment="0" applyProtection="0"/>
    <xf numFmtId="0" fontId="8" fillId="0" borderId="0"/>
    <xf numFmtId="0" fontId="9" fillId="0" borderId="0"/>
    <xf numFmtId="0" fontId="1" fillId="0" borderId="0"/>
  </cellStyleXfs>
  <cellXfs count="19">
    <xf numFmtId="0" fontId="0" fillId="0" borderId="0" xfId="0"/>
    <xf numFmtId="0" fontId="3" fillId="0" borderId="0" xfId="0" applyFont="1"/>
    <xf numFmtId="0" fontId="4" fillId="0" borderId="0" xfId="0" applyFont="1"/>
    <xf numFmtId="0" fontId="5" fillId="0" borderId="0" xfId="0" applyFont="1"/>
    <xf numFmtId="0" fontId="7" fillId="0" borderId="0" xfId="1" applyFont="1"/>
    <xf numFmtId="0" fontId="2" fillId="0" borderId="0" xfId="0" applyFont="1"/>
    <xf numFmtId="164" fontId="2" fillId="0" borderId="0" xfId="0" applyNumberFormat="1" applyFont="1"/>
    <xf numFmtId="2" fontId="2" fillId="0" borderId="0" xfId="0" applyNumberFormat="1" applyFont="1"/>
    <xf numFmtId="165" fontId="2" fillId="0" borderId="0" xfId="0" applyNumberFormat="1" applyFont="1"/>
    <xf numFmtId="0" fontId="2" fillId="0" borderId="0" xfId="2" applyFont="1"/>
    <xf numFmtId="0" fontId="10" fillId="0" borderId="0" xfId="2" applyFont="1"/>
    <xf numFmtId="164" fontId="2" fillId="0" borderId="0" xfId="2" applyNumberFormat="1" applyFont="1"/>
    <xf numFmtId="0" fontId="11" fillId="0" borderId="0" xfId="0" applyFont="1" applyAlignment="1">
      <alignment vertical="center"/>
    </xf>
    <xf numFmtId="0" fontId="11" fillId="0" borderId="0" xfId="0" applyFont="1"/>
    <xf numFmtId="17" fontId="2" fillId="0" borderId="0" xfId="2" applyNumberFormat="1" applyFont="1"/>
    <xf numFmtId="166" fontId="2" fillId="0" borderId="0" xfId="0" applyNumberFormat="1" applyFont="1"/>
    <xf numFmtId="0" fontId="12" fillId="0" borderId="0" xfId="0" applyFont="1"/>
    <xf numFmtId="17" fontId="2" fillId="0" borderId="0" xfId="0" applyNumberFormat="1" applyFont="1"/>
    <xf numFmtId="0" fontId="2" fillId="0" borderId="0" xfId="0" applyFont="1" applyAlignment="1">
      <alignment horizontal="left" wrapText="1"/>
    </xf>
  </cellXfs>
  <cellStyles count="5">
    <cellStyle name="Hyperlink" xfId="1" builtinId="8"/>
    <cellStyle name="Normal" xfId="0" builtinId="0"/>
    <cellStyle name="Normal 2" xfId="2" xr:uid="{538985E1-3D5C-404B-BBFD-76F62C7F957A}"/>
    <cellStyle name="Normal 2 4" xfId="4" xr:uid="{829A6A32-7362-40C0-A8C0-2A50AAEFEC80}"/>
    <cellStyle name="Normal 3" xfId="3" xr:uid="{54FDCCA7-D006-4178-A54E-D33C59560D73}"/>
  </cellStyles>
  <dxfs count="0"/>
  <tableStyles count="0" defaultTableStyle="TableStyleMedium2" defaultPivotStyle="PivotStyleLight16"/>
  <colors>
    <mruColors>
      <color rgb="FF002345"/>
      <color rgb="FF00AB51"/>
      <color rgb="FF00ADE4"/>
      <color rgb="FFEB1C2D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2.xml"/><Relationship Id="rId21" Type="http://schemas.openxmlformats.org/officeDocument/2006/relationships/externalLink" Target="externalLinks/externalLink16.xml"/><Relationship Id="rId42" Type="http://schemas.openxmlformats.org/officeDocument/2006/relationships/externalLink" Target="externalLinks/externalLink37.xml"/><Relationship Id="rId63" Type="http://schemas.openxmlformats.org/officeDocument/2006/relationships/externalLink" Target="externalLinks/externalLink58.xml"/><Relationship Id="rId84" Type="http://schemas.openxmlformats.org/officeDocument/2006/relationships/externalLink" Target="externalLinks/externalLink79.xml"/><Relationship Id="rId138" Type="http://schemas.openxmlformats.org/officeDocument/2006/relationships/externalLink" Target="externalLinks/externalLink133.xml"/><Relationship Id="rId107" Type="http://schemas.openxmlformats.org/officeDocument/2006/relationships/externalLink" Target="externalLinks/externalLink102.xml"/><Relationship Id="rId11" Type="http://schemas.openxmlformats.org/officeDocument/2006/relationships/externalLink" Target="externalLinks/externalLink6.xml"/><Relationship Id="rId32" Type="http://schemas.openxmlformats.org/officeDocument/2006/relationships/externalLink" Target="externalLinks/externalLink27.xml"/><Relationship Id="rId37" Type="http://schemas.openxmlformats.org/officeDocument/2006/relationships/externalLink" Target="externalLinks/externalLink32.xml"/><Relationship Id="rId53" Type="http://schemas.openxmlformats.org/officeDocument/2006/relationships/externalLink" Target="externalLinks/externalLink48.xml"/><Relationship Id="rId58" Type="http://schemas.openxmlformats.org/officeDocument/2006/relationships/externalLink" Target="externalLinks/externalLink53.xml"/><Relationship Id="rId74" Type="http://schemas.openxmlformats.org/officeDocument/2006/relationships/externalLink" Target="externalLinks/externalLink69.xml"/><Relationship Id="rId79" Type="http://schemas.openxmlformats.org/officeDocument/2006/relationships/externalLink" Target="externalLinks/externalLink74.xml"/><Relationship Id="rId102" Type="http://schemas.openxmlformats.org/officeDocument/2006/relationships/externalLink" Target="externalLinks/externalLink97.xml"/><Relationship Id="rId123" Type="http://schemas.openxmlformats.org/officeDocument/2006/relationships/externalLink" Target="externalLinks/externalLink118.xml"/><Relationship Id="rId128" Type="http://schemas.openxmlformats.org/officeDocument/2006/relationships/externalLink" Target="externalLinks/externalLink123.xml"/><Relationship Id="rId5" Type="http://schemas.openxmlformats.org/officeDocument/2006/relationships/worksheet" Target="worksheets/sheet5.xml"/><Relationship Id="rId90" Type="http://schemas.openxmlformats.org/officeDocument/2006/relationships/externalLink" Target="externalLinks/externalLink85.xml"/><Relationship Id="rId95" Type="http://schemas.openxmlformats.org/officeDocument/2006/relationships/externalLink" Target="externalLinks/externalLink90.xml"/><Relationship Id="rId22" Type="http://schemas.openxmlformats.org/officeDocument/2006/relationships/externalLink" Target="externalLinks/externalLink17.xml"/><Relationship Id="rId27" Type="http://schemas.openxmlformats.org/officeDocument/2006/relationships/externalLink" Target="externalLinks/externalLink22.xml"/><Relationship Id="rId43" Type="http://schemas.openxmlformats.org/officeDocument/2006/relationships/externalLink" Target="externalLinks/externalLink38.xml"/><Relationship Id="rId48" Type="http://schemas.openxmlformats.org/officeDocument/2006/relationships/externalLink" Target="externalLinks/externalLink43.xml"/><Relationship Id="rId64" Type="http://schemas.openxmlformats.org/officeDocument/2006/relationships/externalLink" Target="externalLinks/externalLink59.xml"/><Relationship Id="rId69" Type="http://schemas.openxmlformats.org/officeDocument/2006/relationships/externalLink" Target="externalLinks/externalLink64.xml"/><Relationship Id="rId113" Type="http://schemas.openxmlformats.org/officeDocument/2006/relationships/externalLink" Target="externalLinks/externalLink108.xml"/><Relationship Id="rId118" Type="http://schemas.openxmlformats.org/officeDocument/2006/relationships/externalLink" Target="externalLinks/externalLink113.xml"/><Relationship Id="rId134" Type="http://schemas.openxmlformats.org/officeDocument/2006/relationships/externalLink" Target="externalLinks/externalLink129.xml"/><Relationship Id="rId139" Type="http://schemas.openxmlformats.org/officeDocument/2006/relationships/externalLink" Target="externalLinks/externalLink134.xml"/><Relationship Id="rId80" Type="http://schemas.openxmlformats.org/officeDocument/2006/relationships/externalLink" Target="externalLinks/externalLink75.xml"/><Relationship Id="rId85" Type="http://schemas.openxmlformats.org/officeDocument/2006/relationships/externalLink" Target="externalLinks/externalLink80.xml"/><Relationship Id="rId12" Type="http://schemas.openxmlformats.org/officeDocument/2006/relationships/externalLink" Target="externalLinks/externalLink7.xml"/><Relationship Id="rId17" Type="http://schemas.openxmlformats.org/officeDocument/2006/relationships/externalLink" Target="externalLinks/externalLink12.xml"/><Relationship Id="rId33" Type="http://schemas.openxmlformats.org/officeDocument/2006/relationships/externalLink" Target="externalLinks/externalLink28.xml"/><Relationship Id="rId38" Type="http://schemas.openxmlformats.org/officeDocument/2006/relationships/externalLink" Target="externalLinks/externalLink33.xml"/><Relationship Id="rId59" Type="http://schemas.openxmlformats.org/officeDocument/2006/relationships/externalLink" Target="externalLinks/externalLink54.xml"/><Relationship Id="rId103" Type="http://schemas.openxmlformats.org/officeDocument/2006/relationships/externalLink" Target="externalLinks/externalLink98.xml"/><Relationship Id="rId108" Type="http://schemas.openxmlformats.org/officeDocument/2006/relationships/externalLink" Target="externalLinks/externalLink103.xml"/><Relationship Id="rId124" Type="http://schemas.openxmlformats.org/officeDocument/2006/relationships/externalLink" Target="externalLinks/externalLink119.xml"/><Relationship Id="rId129" Type="http://schemas.openxmlformats.org/officeDocument/2006/relationships/externalLink" Target="externalLinks/externalLink124.xml"/><Relationship Id="rId54" Type="http://schemas.openxmlformats.org/officeDocument/2006/relationships/externalLink" Target="externalLinks/externalLink49.xml"/><Relationship Id="rId70" Type="http://schemas.openxmlformats.org/officeDocument/2006/relationships/externalLink" Target="externalLinks/externalLink65.xml"/><Relationship Id="rId75" Type="http://schemas.openxmlformats.org/officeDocument/2006/relationships/externalLink" Target="externalLinks/externalLink70.xml"/><Relationship Id="rId91" Type="http://schemas.openxmlformats.org/officeDocument/2006/relationships/externalLink" Target="externalLinks/externalLink86.xml"/><Relationship Id="rId96" Type="http://schemas.openxmlformats.org/officeDocument/2006/relationships/externalLink" Target="externalLinks/externalLink91.xml"/><Relationship Id="rId140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23" Type="http://schemas.openxmlformats.org/officeDocument/2006/relationships/externalLink" Target="externalLinks/externalLink18.xml"/><Relationship Id="rId28" Type="http://schemas.openxmlformats.org/officeDocument/2006/relationships/externalLink" Target="externalLinks/externalLink23.xml"/><Relationship Id="rId49" Type="http://schemas.openxmlformats.org/officeDocument/2006/relationships/externalLink" Target="externalLinks/externalLink44.xml"/><Relationship Id="rId114" Type="http://schemas.openxmlformats.org/officeDocument/2006/relationships/externalLink" Target="externalLinks/externalLink109.xml"/><Relationship Id="rId119" Type="http://schemas.openxmlformats.org/officeDocument/2006/relationships/externalLink" Target="externalLinks/externalLink114.xml"/><Relationship Id="rId44" Type="http://schemas.openxmlformats.org/officeDocument/2006/relationships/externalLink" Target="externalLinks/externalLink39.xml"/><Relationship Id="rId60" Type="http://schemas.openxmlformats.org/officeDocument/2006/relationships/externalLink" Target="externalLinks/externalLink55.xml"/><Relationship Id="rId65" Type="http://schemas.openxmlformats.org/officeDocument/2006/relationships/externalLink" Target="externalLinks/externalLink60.xml"/><Relationship Id="rId81" Type="http://schemas.openxmlformats.org/officeDocument/2006/relationships/externalLink" Target="externalLinks/externalLink76.xml"/><Relationship Id="rId86" Type="http://schemas.openxmlformats.org/officeDocument/2006/relationships/externalLink" Target="externalLinks/externalLink81.xml"/><Relationship Id="rId130" Type="http://schemas.openxmlformats.org/officeDocument/2006/relationships/externalLink" Target="externalLinks/externalLink125.xml"/><Relationship Id="rId135" Type="http://schemas.openxmlformats.org/officeDocument/2006/relationships/externalLink" Target="externalLinks/externalLink130.xml"/><Relationship Id="rId13" Type="http://schemas.openxmlformats.org/officeDocument/2006/relationships/externalLink" Target="externalLinks/externalLink8.xml"/><Relationship Id="rId18" Type="http://schemas.openxmlformats.org/officeDocument/2006/relationships/externalLink" Target="externalLinks/externalLink13.xml"/><Relationship Id="rId39" Type="http://schemas.openxmlformats.org/officeDocument/2006/relationships/externalLink" Target="externalLinks/externalLink34.xml"/><Relationship Id="rId109" Type="http://schemas.openxmlformats.org/officeDocument/2006/relationships/externalLink" Target="externalLinks/externalLink104.xml"/><Relationship Id="rId34" Type="http://schemas.openxmlformats.org/officeDocument/2006/relationships/externalLink" Target="externalLinks/externalLink29.xml"/><Relationship Id="rId50" Type="http://schemas.openxmlformats.org/officeDocument/2006/relationships/externalLink" Target="externalLinks/externalLink45.xml"/><Relationship Id="rId55" Type="http://schemas.openxmlformats.org/officeDocument/2006/relationships/externalLink" Target="externalLinks/externalLink50.xml"/><Relationship Id="rId76" Type="http://schemas.openxmlformats.org/officeDocument/2006/relationships/externalLink" Target="externalLinks/externalLink71.xml"/><Relationship Id="rId97" Type="http://schemas.openxmlformats.org/officeDocument/2006/relationships/externalLink" Target="externalLinks/externalLink92.xml"/><Relationship Id="rId104" Type="http://schemas.openxmlformats.org/officeDocument/2006/relationships/externalLink" Target="externalLinks/externalLink99.xml"/><Relationship Id="rId120" Type="http://schemas.openxmlformats.org/officeDocument/2006/relationships/externalLink" Target="externalLinks/externalLink115.xml"/><Relationship Id="rId125" Type="http://schemas.openxmlformats.org/officeDocument/2006/relationships/externalLink" Target="externalLinks/externalLink120.xml"/><Relationship Id="rId141" Type="http://schemas.openxmlformats.org/officeDocument/2006/relationships/styles" Target="styles.xml"/><Relationship Id="rId7" Type="http://schemas.openxmlformats.org/officeDocument/2006/relationships/externalLink" Target="externalLinks/externalLink2.xml"/><Relationship Id="rId71" Type="http://schemas.openxmlformats.org/officeDocument/2006/relationships/externalLink" Target="externalLinks/externalLink66.xml"/><Relationship Id="rId92" Type="http://schemas.openxmlformats.org/officeDocument/2006/relationships/externalLink" Target="externalLinks/externalLink87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4.xml"/><Relationship Id="rId24" Type="http://schemas.openxmlformats.org/officeDocument/2006/relationships/externalLink" Target="externalLinks/externalLink19.xml"/><Relationship Id="rId40" Type="http://schemas.openxmlformats.org/officeDocument/2006/relationships/externalLink" Target="externalLinks/externalLink35.xml"/><Relationship Id="rId45" Type="http://schemas.openxmlformats.org/officeDocument/2006/relationships/externalLink" Target="externalLinks/externalLink40.xml"/><Relationship Id="rId66" Type="http://schemas.openxmlformats.org/officeDocument/2006/relationships/externalLink" Target="externalLinks/externalLink61.xml"/><Relationship Id="rId87" Type="http://schemas.openxmlformats.org/officeDocument/2006/relationships/externalLink" Target="externalLinks/externalLink82.xml"/><Relationship Id="rId110" Type="http://schemas.openxmlformats.org/officeDocument/2006/relationships/externalLink" Target="externalLinks/externalLink105.xml"/><Relationship Id="rId115" Type="http://schemas.openxmlformats.org/officeDocument/2006/relationships/externalLink" Target="externalLinks/externalLink110.xml"/><Relationship Id="rId131" Type="http://schemas.openxmlformats.org/officeDocument/2006/relationships/externalLink" Target="externalLinks/externalLink126.xml"/><Relationship Id="rId136" Type="http://schemas.openxmlformats.org/officeDocument/2006/relationships/externalLink" Target="externalLinks/externalLink131.xml"/><Relationship Id="rId61" Type="http://schemas.openxmlformats.org/officeDocument/2006/relationships/externalLink" Target="externalLinks/externalLink56.xml"/><Relationship Id="rId82" Type="http://schemas.openxmlformats.org/officeDocument/2006/relationships/externalLink" Target="externalLinks/externalLink77.xml"/><Relationship Id="rId19" Type="http://schemas.openxmlformats.org/officeDocument/2006/relationships/externalLink" Target="externalLinks/externalLink14.xml"/><Relationship Id="rId14" Type="http://schemas.openxmlformats.org/officeDocument/2006/relationships/externalLink" Target="externalLinks/externalLink9.xml"/><Relationship Id="rId30" Type="http://schemas.openxmlformats.org/officeDocument/2006/relationships/externalLink" Target="externalLinks/externalLink25.xml"/><Relationship Id="rId35" Type="http://schemas.openxmlformats.org/officeDocument/2006/relationships/externalLink" Target="externalLinks/externalLink30.xml"/><Relationship Id="rId56" Type="http://schemas.openxmlformats.org/officeDocument/2006/relationships/externalLink" Target="externalLinks/externalLink51.xml"/><Relationship Id="rId77" Type="http://schemas.openxmlformats.org/officeDocument/2006/relationships/externalLink" Target="externalLinks/externalLink72.xml"/><Relationship Id="rId100" Type="http://schemas.openxmlformats.org/officeDocument/2006/relationships/externalLink" Target="externalLinks/externalLink95.xml"/><Relationship Id="rId105" Type="http://schemas.openxmlformats.org/officeDocument/2006/relationships/externalLink" Target="externalLinks/externalLink100.xml"/><Relationship Id="rId126" Type="http://schemas.openxmlformats.org/officeDocument/2006/relationships/externalLink" Target="externalLinks/externalLink121.xml"/><Relationship Id="rId8" Type="http://schemas.openxmlformats.org/officeDocument/2006/relationships/externalLink" Target="externalLinks/externalLink3.xml"/><Relationship Id="rId51" Type="http://schemas.openxmlformats.org/officeDocument/2006/relationships/externalLink" Target="externalLinks/externalLink46.xml"/><Relationship Id="rId72" Type="http://schemas.openxmlformats.org/officeDocument/2006/relationships/externalLink" Target="externalLinks/externalLink67.xml"/><Relationship Id="rId93" Type="http://schemas.openxmlformats.org/officeDocument/2006/relationships/externalLink" Target="externalLinks/externalLink88.xml"/><Relationship Id="rId98" Type="http://schemas.openxmlformats.org/officeDocument/2006/relationships/externalLink" Target="externalLinks/externalLink93.xml"/><Relationship Id="rId121" Type="http://schemas.openxmlformats.org/officeDocument/2006/relationships/externalLink" Target="externalLinks/externalLink116.xml"/><Relationship Id="rId142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25" Type="http://schemas.openxmlformats.org/officeDocument/2006/relationships/externalLink" Target="externalLinks/externalLink20.xml"/><Relationship Id="rId46" Type="http://schemas.openxmlformats.org/officeDocument/2006/relationships/externalLink" Target="externalLinks/externalLink41.xml"/><Relationship Id="rId67" Type="http://schemas.openxmlformats.org/officeDocument/2006/relationships/externalLink" Target="externalLinks/externalLink62.xml"/><Relationship Id="rId116" Type="http://schemas.openxmlformats.org/officeDocument/2006/relationships/externalLink" Target="externalLinks/externalLink111.xml"/><Relationship Id="rId137" Type="http://schemas.openxmlformats.org/officeDocument/2006/relationships/externalLink" Target="externalLinks/externalLink132.xml"/><Relationship Id="rId20" Type="http://schemas.openxmlformats.org/officeDocument/2006/relationships/externalLink" Target="externalLinks/externalLink15.xml"/><Relationship Id="rId41" Type="http://schemas.openxmlformats.org/officeDocument/2006/relationships/externalLink" Target="externalLinks/externalLink36.xml"/><Relationship Id="rId62" Type="http://schemas.openxmlformats.org/officeDocument/2006/relationships/externalLink" Target="externalLinks/externalLink57.xml"/><Relationship Id="rId83" Type="http://schemas.openxmlformats.org/officeDocument/2006/relationships/externalLink" Target="externalLinks/externalLink78.xml"/><Relationship Id="rId88" Type="http://schemas.openxmlformats.org/officeDocument/2006/relationships/externalLink" Target="externalLinks/externalLink83.xml"/><Relationship Id="rId111" Type="http://schemas.openxmlformats.org/officeDocument/2006/relationships/externalLink" Target="externalLinks/externalLink106.xml"/><Relationship Id="rId132" Type="http://schemas.openxmlformats.org/officeDocument/2006/relationships/externalLink" Target="externalLinks/externalLink127.xml"/><Relationship Id="rId15" Type="http://schemas.openxmlformats.org/officeDocument/2006/relationships/externalLink" Target="externalLinks/externalLink10.xml"/><Relationship Id="rId36" Type="http://schemas.openxmlformats.org/officeDocument/2006/relationships/externalLink" Target="externalLinks/externalLink31.xml"/><Relationship Id="rId57" Type="http://schemas.openxmlformats.org/officeDocument/2006/relationships/externalLink" Target="externalLinks/externalLink52.xml"/><Relationship Id="rId106" Type="http://schemas.openxmlformats.org/officeDocument/2006/relationships/externalLink" Target="externalLinks/externalLink101.xml"/><Relationship Id="rId127" Type="http://schemas.openxmlformats.org/officeDocument/2006/relationships/externalLink" Target="externalLinks/externalLink122.xml"/><Relationship Id="rId10" Type="http://schemas.openxmlformats.org/officeDocument/2006/relationships/externalLink" Target="externalLinks/externalLink5.xml"/><Relationship Id="rId31" Type="http://schemas.openxmlformats.org/officeDocument/2006/relationships/externalLink" Target="externalLinks/externalLink26.xml"/><Relationship Id="rId52" Type="http://schemas.openxmlformats.org/officeDocument/2006/relationships/externalLink" Target="externalLinks/externalLink47.xml"/><Relationship Id="rId73" Type="http://schemas.openxmlformats.org/officeDocument/2006/relationships/externalLink" Target="externalLinks/externalLink68.xml"/><Relationship Id="rId78" Type="http://schemas.openxmlformats.org/officeDocument/2006/relationships/externalLink" Target="externalLinks/externalLink73.xml"/><Relationship Id="rId94" Type="http://schemas.openxmlformats.org/officeDocument/2006/relationships/externalLink" Target="externalLinks/externalLink89.xml"/><Relationship Id="rId99" Type="http://schemas.openxmlformats.org/officeDocument/2006/relationships/externalLink" Target="externalLinks/externalLink94.xml"/><Relationship Id="rId101" Type="http://schemas.openxmlformats.org/officeDocument/2006/relationships/externalLink" Target="externalLinks/externalLink96.xml"/><Relationship Id="rId122" Type="http://schemas.openxmlformats.org/officeDocument/2006/relationships/externalLink" Target="externalLinks/externalLink117.xml"/><Relationship Id="rId143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4.xml"/><Relationship Id="rId26" Type="http://schemas.openxmlformats.org/officeDocument/2006/relationships/externalLink" Target="externalLinks/externalLink21.xml"/><Relationship Id="rId47" Type="http://schemas.openxmlformats.org/officeDocument/2006/relationships/externalLink" Target="externalLinks/externalLink42.xml"/><Relationship Id="rId68" Type="http://schemas.openxmlformats.org/officeDocument/2006/relationships/externalLink" Target="externalLinks/externalLink63.xml"/><Relationship Id="rId89" Type="http://schemas.openxmlformats.org/officeDocument/2006/relationships/externalLink" Target="externalLinks/externalLink84.xml"/><Relationship Id="rId112" Type="http://schemas.openxmlformats.org/officeDocument/2006/relationships/externalLink" Target="externalLinks/externalLink107.xml"/><Relationship Id="rId133" Type="http://schemas.openxmlformats.org/officeDocument/2006/relationships/externalLink" Target="externalLinks/externalLink128.xml"/><Relationship Id="rId16" Type="http://schemas.openxmlformats.org/officeDocument/2006/relationships/externalLink" Target="externalLinks/externalLink11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.xml"/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6.xml"/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8.xml"/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177028463535725"/>
          <c:y val="0.13251574803149607"/>
          <c:w val="0.8310052588493686"/>
          <c:h val="0.76273753280839907"/>
        </c:manualLayout>
      </c:layout>
      <c:lineChart>
        <c:grouping val="standard"/>
        <c:varyColors val="0"/>
        <c:ser>
          <c:idx val="1"/>
          <c:order val="0"/>
          <c:tx>
            <c:strRef>
              <c:f>'2.1.2.A'!$Q$2</c:f>
              <c:strCache>
                <c:ptCount val="1"/>
                <c:pt idx="0">
                  <c:v>Indonesia</c:v>
                </c:pt>
              </c:strCache>
            </c:strRef>
          </c:tx>
          <c:spPr>
            <a:ln w="76200" cap="rnd">
              <a:solidFill>
                <a:srgbClr val="002345"/>
              </a:solidFill>
              <a:round/>
            </a:ln>
            <a:effectLst/>
          </c:spPr>
          <c:marker>
            <c:symbol val="none"/>
          </c:marker>
          <c:cat>
            <c:numRef>
              <c:f>'2.1.2.A'!$P$3:$P$31</c:f>
              <c:numCache>
                <c:formatCode>mmm\-yy</c:formatCode>
                <c:ptCount val="29"/>
                <c:pt idx="0">
                  <c:v>43861</c:v>
                </c:pt>
                <c:pt idx="1">
                  <c:v>43890</c:v>
                </c:pt>
                <c:pt idx="2">
                  <c:v>43921</c:v>
                </c:pt>
                <c:pt idx="3">
                  <c:v>43951</c:v>
                </c:pt>
                <c:pt idx="4">
                  <c:v>43982</c:v>
                </c:pt>
                <c:pt idx="5">
                  <c:v>44012</c:v>
                </c:pt>
                <c:pt idx="6">
                  <c:v>44043</c:v>
                </c:pt>
                <c:pt idx="7">
                  <c:v>44074</c:v>
                </c:pt>
                <c:pt idx="8">
                  <c:v>44104</c:v>
                </c:pt>
                <c:pt idx="9">
                  <c:v>44135</c:v>
                </c:pt>
                <c:pt idx="10">
                  <c:v>44165</c:v>
                </c:pt>
                <c:pt idx="11">
                  <c:v>44196</c:v>
                </c:pt>
                <c:pt idx="12">
                  <c:v>44227</c:v>
                </c:pt>
                <c:pt idx="13">
                  <c:v>44255</c:v>
                </c:pt>
                <c:pt idx="14">
                  <c:v>44286</c:v>
                </c:pt>
                <c:pt idx="15">
                  <c:v>44316</c:v>
                </c:pt>
                <c:pt idx="16">
                  <c:v>44347</c:v>
                </c:pt>
                <c:pt idx="17">
                  <c:v>44377</c:v>
                </c:pt>
                <c:pt idx="18">
                  <c:v>44408</c:v>
                </c:pt>
                <c:pt idx="19">
                  <c:v>44439</c:v>
                </c:pt>
                <c:pt idx="20">
                  <c:v>44469</c:v>
                </c:pt>
                <c:pt idx="21">
                  <c:v>44500</c:v>
                </c:pt>
                <c:pt idx="22">
                  <c:v>44530</c:v>
                </c:pt>
                <c:pt idx="23">
                  <c:v>44561</c:v>
                </c:pt>
                <c:pt idx="24">
                  <c:v>44592</c:v>
                </c:pt>
                <c:pt idx="25">
                  <c:v>44620</c:v>
                </c:pt>
                <c:pt idx="26">
                  <c:v>44651</c:v>
                </c:pt>
                <c:pt idx="27">
                  <c:v>44681</c:v>
                </c:pt>
                <c:pt idx="28">
                  <c:v>44712</c:v>
                </c:pt>
              </c:numCache>
            </c:numRef>
          </c:cat>
          <c:val>
            <c:numRef>
              <c:f>'2.1.2.A'!$Q$3:$Q$31</c:f>
              <c:numCache>
                <c:formatCode>0.0</c:formatCode>
                <c:ptCount val="29"/>
                <c:pt idx="0">
                  <c:v>49.3</c:v>
                </c:pt>
                <c:pt idx="1">
                  <c:v>51.9</c:v>
                </c:pt>
                <c:pt idx="2">
                  <c:v>45.3</c:v>
                </c:pt>
                <c:pt idx="3">
                  <c:v>27.5</c:v>
                </c:pt>
                <c:pt idx="4">
                  <c:v>28.6</c:v>
                </c:pt>
                <c:pt idx="5">
                  <c:v>39.1</c:v>
                </c:pt>
                <c:pt idx="6">
                  <c:v>46.9</c:v>
                </c:pt>
                <c:pt idx="7">
                  <c:v>50.8</c:v>
                </c:pt>
                <c:pt idx="8">
                  <c:v>47.2</c:v>
                </c:pt>
                <c:pt idx="9">
                  <c:v>47.8</c:v>
                </c:pt>
                <c:pt idx="10">
                  <c:v>50.6</c:v>
                </c:pt>
                <c:pt idx="11">
                  <c:v>51.3</c:v>
                </c:pt>
                <c:pt idx="12">
                  <c:v>52.2</c:v>
                </c:pt>
                <c:pt idx="13">
                  <c:v>50.9</c:v>
                </c:pt>
                <c:pt idx="14">
                  <c:v>53.2</c:v>
                </c:pt>
                <c:pt idx="15">
                  <c:v>54.6</c:v>
                </c:pt>
                <c:pt idx="16">
                  <c:v>55.3</c:v>
                </c:pt>
                <c:pt idx="17">
                  <c:v>53.5</c:v>
                </c:pt>
                <c:pt idx="18">
                  <c:v>40.1</c:v>
                </c:pt>
                <c:pt idx="19">
                  <c:v>43.7</c:v>
                </c:pt>
                <c:pt idx="20">
                  <c:v>52.2</c:v>
                </c:pt>
                <c:pt idx="21">
                  <c:v>57.2</c:v>
                </c:pt>
                <c:pt idx="22">
                  <c:v>53.9</c:v>
                </c:pt>
                <c:pt idx="23">
                  <c:v>53.5</c:v>
                </c:pt>
                <c:pt idx="24">
                  <c:v>53.7</c:v>
                </c:pt>
                <c:pt idx="25">
                  <c:v>51.2</c:v>
                </c:pt>
                <c:pt idx="26">
                  <c:v>51.3</c:v>
                </c:pt>
                <c:pt idx="27">
                  <c:v>51.9</c:v>
                </c:pt>
                <c:pt idx="28" formatCode="General">
                  <c:v>50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BD6-407E-90D9-3BBD552EB415}"/>
            </c:ext>
          </c:extLst>
        </c:ser>
        <c:ser>
          <c:idx val="2"/>
          <c:order val="1"/>
          <c:tx>
            <c:strRef>
              <c:f>'2.1.2.A'!$R$2</c:f>
              <c:strCache>
                <c:ptCount val="1"/>
                <c:pt idx="0">
                  <c:v>Malaysia</c:v>
                </c:pt>
              </c:strCache>
            </c:strRef>
          </c:tx>
          <c:spPr>
            <a:ln w="76200" cap="rnd">
              <a:solidFill>
                <a:srgbClr val="EB1C2D"/>
              </a:solidFill>
              <a:round/>
            </a:ln>
            <a:effectLst/>
          </c:spPr>
          <c:marker>
            <c:symbol val="none"/>
          </c:marker>
          <c:cat>
            <c:numRef>
              <c:f>'2.1.2.A'!$P$3:$P$31</c:f>
              <c:numCache>
                <c:formatCode>mmm\-yy</c:formatCode>
                <c:ptCount val="29"/>
                <c:pt idx="0">
                  <c:v>43861</c:v>
                </c:pt>
                <c:pt idx="1">
                  <c:v>43890</c:v>
                </c:pt>
                <c:pt idx="2">
                  <c:v>43921</c:v>
                </c:pt>
                <c:pt idx="3">
                  <c:v>43951</c:v>
                </c:pt>
                <c:pt idx="4">
                  <c:v>43982</c:v>
                </c:pt>
                <c:pt idx="5">
                  <c:v>44012</c:v>
                </c:pt>
                <c:pt idx="6">
                  <c:v>44043</c:v>
                </c:pt>
                <c:pt idx="7">
                  <c:v>44074</c:v>
                </c:pt>
                <c:pt idx="8">
                  <c:v>44104</c:v>
                </c:pt>
                <c:pt idx="9">
                  <c:v>44135</c:v>
                </c:pt>
                <c:pt idx="10">
                  <c:v>44165</c:v>
                </c:pt>
                <c:pt idx="11">
                  <c:v>44196</c:v>
                </c:pt>
                <c:pt idx="12">
                  <c:v>44227</c:v>
                </c:pt>
                <c:pt idx="13">
                  <c:v>44255</c:v>
                </c:pt>
                <c:pt idx="14">
                  <c:v>44286</c:v>
                </c:pt>
                <c:pt idx="15">
                  <c:v>44316</c:v>
                </c:pt>
                <c:pt idx="16">
                  <c:v>44347</c:v>
                </c:pt>
                <c:pt idx="17">
                  <c:v>44377</c:v>
                </c:pt>
                <c:pt idx="18">
                  <c:v>44408</c:v>
                </c:pt>
                <c:pt idx="19">
                  <c:v>44439</c:v>
                </c:pt>
                <c:pt idx="20">
                  <c:v>44469</c:v>
                </c:pt>
                <c:pt idx="21">
                  <c:v>44500</c:v>
                </c:pt>
                <c:pt idx="22">
                  <c:v>44530</c:v>
                </c:pt>
                <c:pt idx="23">
                  <c:v>44561</c:v>
                </c:pt>
                <c:pt idx="24">
                  <c:v>44592</c:v>
                </c:pt>
                <c:pt idx="25">
                  <c:v>44620</c:v>
                </c:pt>
                <c:pt idx="26">
                  <c:v>44651</c:v>
                </c:pt>
                <c:pt idx="27">
                  <c:v>44681</c:v>
                </c:pt>
                <c:pt idx="28">
                  <c:v>44712</c:v>
                </c:pt>
              </c:numCache>
            </c:numRef>
          </c:cat>
          <c:val>
            <c:numRef>
              <c:f>'2.1.2.A'!$R$3:$R$31</c:f>
              <c:numCache>
                <c:formatCode>0.0</c:formatCode>
                <c:ptCount val="29"/>
                <c:pt idx="0">
                  <c:v>48.8</c:v>
                </c:pt>
                <c:pt idx="1">
                  <c:v>48.5</c:v>
                </c:pt>
                <c:pt idx="2">
                  <c:v>48.4</c:v>
                </c:pt>
                <c:pt idx="3">
                  <c:v>31.3</c:v>
                </c:pt>
                <c:pt idx="4">
                  <c:v>45.6</c:v>
                </c:pt>
                <c:pt idx="5">
                  <c:v>51</c:v>
                </c:pt>
                <c:pt idx="6">
                  <c:v>50</c:v>
                </c:pt>
                <c:pt idx="7">
                  <c:v>49.3</c:v>
                </c:pt>
                <c:pt idx="8">
                  <c:v>49</c:v>
                </c:pt>
                <c:pt idx="9">
                  <c:v>48.5</c:v>
                </c:pt>
                <c:pt idx="10">
                  <c:v>48.4</c:v>
                </c:pt>
                <c:pt idx="11">
                  <c:v>49.1</c:v>
                </c:pt>
                <c:pt idx="12">
                  <c:v>48.9</c:v>
                </c:pt>
                <c:pt idx="13">
                  <c:v>47.7</c:v>
                </c:pt>
                <c:pt idx="14">
                  <c:v>49.9</c:v>
                </c:pt>
                <c:pt idx="15">
                  <c:v>53.9</c:v>
                </c:pt>
                <c:pt idx="16">
                  <c:v>51.3</c:v>
                </c:pt>
                <c:pt idx="17">
                  <c:v>39.9</c:v>
                </c:pt>
                <c:pt idx="18">
                  <c:v>40.1</c:v>
                </c:pt>
                <c:pt idx="19">
                  <c:v>43.4</c:v>
                </c:pt>
                <c:pt idx="20">
                  <c:v>48.1</c:v>
                </c:pt>
                <c:pt idx="21">
                  <c:v>52.2</c:v>
                </c:pt>
                <c:pt idx="22">
                  <c:v>52.3</c:v>
                </c:pt>
                <c:pt idx="23">
                  <c:v>52.8</c:v>
                </c:pt>
                <c:pt idx="24">
                  <c:v>50.5</c:v>
                </c:pt>
                <c:pt idx="25">
                  <c:v>50.9</c:v>
                </c:pt>
                <c:pt idx="26">
                  <c:v>49.6</c:v>
                </c:pt>
                <c:pt idx="27">
                  <c:v>51.6</c:v>
                </c:pt>
                <c:pt idx="28" formatCode="General">
                  <c:v>50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BD6-407E-90D9-3BBD552EB415}"/>
            </c:ext>
          </c:extLst>
        </c:ser>
        <c:ser>
          <c:idx val="3"/>
          <c:order val="2"/>
          <c:tx>
            <c:strRef>
              <c:f>'2.1.2.A'!$S$2</c:f>
              <c:strCache>
                <c:ptCount val="1"/>
                <c:pt idx="0">
                  <c:v>Philippines</c:v>
                </c:pt>
              </c:strCache>
            </c:strRef>
          </c:tx>
          <c:spPr>
            <a:ln w="76200" cap="rnd">
              <a:solidFill>
                <a:srgbClr val="F78D28"/>
              </a:solidFill>
              <a:round/>
            </a:ln>
            <a:effectLst/>
          </c:spPr>
          <c:marker>
            <c:symbol val="none"/>
          </c:marker>
          <c:cat>
            <c:numRef>
              <c:f>'2.1.2.A'!$P$3:$P$31</c:f>
              <c:numCache>
                <c:formatCode>mmm\-yy</c:formatCode>
                <c:ptCount val="29"/>
                <c:pt idx="0">
                  <c:v>43861</c:v>
                </c:pt>
                <c:pt idx="1">
                  <c:v>43890</c:v>
                </c:pt>
                <c:pt idx="2">
                  <c:v>43921</c:v>
                </c:pt>
                <c:pt idx="3">
                  <c:v>43951</c:v>
                </c:pt>
                <c:pt idx="4">
                  <c:v>43982</c:v>
                </c:pt>
                <c:pt idx="5">
                  <c:v>44012</c:v>
                </c:pt>
                <c:pt idx="6">
                  <c:v>44043</c:v>
                </c:pt>
                <c:pt idx="7">
                  <c:v>44074</c:v>
                </c:pt>
                <c:pt idx="8">
                  <c:v>44104</c:v>
                </c:pt>
                <c:pt idx="9">
                  <c:v>44135</c:v>
                </c:pt>
                <c:pt idx="10">
                  <c:v>44165</c:v>
                </c:pt>
                <c:pt idx="11">
                  <c:v>44196</c:v>
                </c:pt>
                <c:pt idx="12">
                  <c:v>44227</c:v>
                </c:pt>
                <c:pt idx="13">
                  <c:v>44255</c:v>
                </c:pt>
                <c:pt idx="14">
                  <c:v>44286</c:v>
                </c:pt>
                <c:pt idx="15">
                  <c:v>44316</c:v>
                </c:pt>
                <c:pt idx="16">
                  <c:v>44347</c:v>
                </c:pt>
                <c:pt idx="17">
                  <c:v>44377</c:v>
                </c:pt>
                <c:pt idx="18">
                  <c:v>44408</c:v>
                </c:pt>
                <c:pt idx="19">
                  <c:v>44439</c:v>
                </c:pt>
                <c:pt idx="20">
                  <c:v>44469</c:v>
                </c:pt>
                <c:pt idx="21">
                  <c:v>44500</c:v>
                </c:pt>
                <c:pt idx="22">
                  <c:v>44530</c:v>
                </c:pt>
                <c:pt idx="23">
                  <c:v>44561</c:v>
                </c:pt>
                <c:pt idx="24">
                  <c:v>44592</c:v>
                </c:pt>
                <c:pt idx="25">
                  <c:v>44620</c:v>
                </c:pt>
                <c:pt idx="26">
                  <c:v>44651</c:v>
                </c:pt>
                <c:pt idx="27">
                  <c:v>44681</c:v>
                </c:pt>
                <c:pt idx="28">
                  <c:v>44712</c:v>
                </c:pt>
              </c:numCache>
            </c:numRef>
          </c:cat>
          <c:val>
            <c:numRef>
              <c:f>'2.1.2.A'!$S$3:$S$31</c:f>
              <c:numCache>
                <c:formatCode>0.0</c:formatCode>
                <c:ptCount val="29"/>
                <c:pt idx="0">
                  <c:v>52.1</c:v>
                </c:pt>
                <c:pt idx="1">
                  <c:v>52.3</c:v>
                </c:pt>
                <c:pt idx="2">
                  <c:v>39.700000000000003</c:v>
                </c:pt>
                <c:pt idx="3">
                  <c:v>31.6</c:v>
                </c:pt>
                <c:pt idx="4">
                  <c:v>40.1</c:v>
                </c:pt>
                <c:pt idx="5">
                  <c:v>49.7</c:v>
                </c:pt>
                <c:pt idx="6">
                  <c:v>48.4</c:v>
                </c:pt>
                <c:pt idx="7">
                  <c:v>47.3</c:v>
                </c:pt>
                <c:pt idx="8">
                  <c:v>50.1</c:v>
                </c:pt>
                <c:pt idx="9">
                  <c:v>48.5</c:v>
                </c:pt>
                <c:pt idx="10">
                  <c:v>49.9</c:v>
                </c:pt>
                <c:pt idx="11">
                  <c:v>49.2</c:v>
                </c:pt>
                <c:pt idx="12">
                  <c:v>52.5</c:v>
                </c:pt>
                <c:pt idx="13">
                  <c:v>52.5</c:v>
                </c:pt>
                <c:pt idx="14">
                  <c:v>52.2</c:v>
                </c:pt>
                <c:pt idx="15">
                  <c:v>49</c:v>
                </c:pt>
                <c:pt idx="16">
                  <c:v>49.9</c:v>
                </c:pt>
                <c:pt idx="17">
                  <c:v>50.8</c:v>
                </c:pt>
                <c:pt idx="18">
                  <c:v>50.4</c:v>
                </c:pt>
                <c:pt idx="19">
                  <c:v>46.4</c:v>
                </c:pt>
                <c:pt idx="20">
                  <c:v>50.9</c:v>
                </c:pt>
                <c:pt idx="21">
                  <c:v>51</c:v>
                </c:pt>
                <c:pt idx="22">
                  <c:v>51.7</c:v>
                </c:pt>
                <c:pt idx="23">
                  <c:v>51.8</c:v>
                </c:pt>
                <c:pt idx="24">
                  <c:v>50</c:v>
                </c:pt>
                <c:pt idx="25">
                  <c:v>52.8</c:v>
                </c:pt>
                <c:pt idx="26">
                  <c:v>53.2</c:v>
                </c:pt>
                <c:pt idx="27">
                  <c:v>54.3</c:v>
                </c:pt>
                <c:pt idx="28" formatCode="General">
                  <c:v>54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BD6-407E-90D9-3BBD552EB415}"/>
            </c:ext>
          </c:extLst>
        </c:ser>
        <c:ser>
          <c:idx val="4"/>
          <c:order val="3"/>
          <c:tx>
            <c:strRef>
              <c:f>'2.1.2.A'!$T$2</c:f>
              <c:strCache>
                <c:ptCount val="1"/>
                <c:pt idx="0">
                  <c:v>Thailand</c:v>
                </c:pt>
              </c:strCache>
            </c:strRef>
          </c:tx>
          <c:spPr>
            <a:ln w="76200" cap="rnd">
              <a:solidFill>
                <a:srgbClr val="FDB714"/>
              </a:solidFill>
              <a:round/>
            </a:ln>
            <a:effectLst/>
          </c:spPr>
          <c:marker>
            <c:symbol val="none"/>
          </c:marker>
          <c:cat>
            <c:numRef>
              <c:f>'2.1.2.A'!$P$3:$P$31</c:f>
              <c:numCache>
                <c:formatCode>mmm\-yy</c:formatCode>
                <c:ptCount val="29"/>
                <c:pt idx="0">
                  <c:v>43861</c:v>
                </c:pt>
                <c:pt idx="1">
                  <c:v>43890</c:v>
                </c:pt>
                <c:pt idx="2">
                  <c:v>43921</c:v>
                </c:pt>
                <c:pt idx="3">
                  <c:v>43951</c:v>
                </c:pt>
                <c:pt idx="4">
                  <c:v>43982</c:v>
                </c:pt>
                <c:pt idx="5">
                  <c:v>44012</c:v>
                </c:pt>
                <c:pt idx="6">
                  <c:v>44043</c:v>
                </c:pt>
                <c:pt idx="7">
                  <c:v>44074</c:v>
                </c:pt>
                <c:pt idx="8">
                  <c:v>44104</c:v>
                </c:pt>
                <c:pt idx="9">
                  <c:v>44135</c:v>
                </c:pt>
                <c:pt idx="10">
                  <c:v>44165</c:v>
                </c:pt>
                <c:pt idx="11">
                  <c:v>44196</c:v>
                </c:pt>
                <c:pt idx="12">
                  <c:v>44227</c:v>
                </c:pt>
                <c:pt idx="13">
                  <c:v>44255</c:v>
                </c:pt>
                <c:pt idx="14">
                  <c:v>44286</c:v>
                </c:pt>
                <c:pt idx="15">
                  <c:v>44316</c:v>
                </c:pt>
                <c:pt idx="16">
                  <c:v>44347</c:v>
                </c:pt>
                <c:pt idx="17">
                  <c:v>44377</c:v>
                </c:pt>
                <c:pt idx="18">
                  <c:v>44408</c:v>
                </c:pt>
                <c:pt idx="19">
                  <c:v>44439</c:v>
                </c:pt>
                <c:pt idx="20">
                  <c:v>44469</c:v>
                </c:pt>
                <c:pt idx="21">
                  <c:v>44500</c:v>
                </c:pt>
                <c:pt idx="22">
                  <c:v>44530</c:v>
                </c:pt>
                <c:pt idx="23">
                  <c:v>44561</c:v>
                </c:pt>
                <c:pt idx="24">
                  <c:v>44592</c:v>
                </c:pt>
                <c:pt idx="25">
                  <c:v>44620</c:v>
                </c:pt>
                <c:pt idx="26">
                  <c:v>44651</c:v>
                </c:pt>
                <c:pt idx="27">
                  <c:v>44681</c:v>
                </c:pt>
                <c:pt idx="28">
                  <c:v>44712</c:v>
                </c:pt>
              </c:numCache>
            </c:numRef>
          </c:cat>
          <c:val>
            <c:numRef>
              <c:f>'2.1.2.A'!$T$3:$T$31</c:f>
              <c:numCache>
                <c:formatCode>0.0</c:formatCode>
                <c:ptCount val="29"/>
                <c:pt idx="0">
                  <c:v>49.9</c:v>
                </c:pt>
                <c:pt idx="1">
                  <c:v>49.5</c:v>
                </c:pt>
                <c:pt idx="2">
                  <c:v>46.7</c:v>
                </c:pt>
                <c:pt idx="3">
                  <c:v>36.799999999999997</c:v>
                </c:pt>
                <c:pt idx="4">
                  <c:v>41.6</c:v>
                </c:pt>
                <c:pt idx="5">
                  <c:v>43.5</c:v>
                </c:pt>
                <c:pt idx="6">
                  <c:v>45.9</c:v>
                </c:pt>
                <c:pt idx="7">
                  <c:v>49.7</c:v>
                </c:pt>
                <c:pt idx="8">
                  <c:v>49.9</c:v>
                </c:pt>
                <c:pt idx="9">
                  <c:v>50.8</c:v>
                </c:pt>
                <c:pt idx="10">
                  <c:v>50.4</c:v>
                </c:pt>
                <c:pt idx="11">
                  <c:v>50.8</c:v>
                </c:pt>
                <c:pt idx="12">
                  <c:v>49</c:v>
                </c:pt>
                <c:pt idx="13">
                  <c:v>47.2</c:v>
                </c:pt>
                <c:pt idx="14">
                  <c:v>48.8</c:v>
                </c:pt>
                <c:pt idx="15">
                  <c:v>50.7</c:v>
                </c:pt>
                <c:pt idx="16">
                  <c:v>47.8</c:v>
                </c:pt>
                <c:pt idx="17">
                  <c:v>49.5</c:v>
                </c:pt>
                <c:pt idx="18">
                  <c:v>48.7</c:v>
                </c:pt>
                <c:pt idx="19">
                  <c:v>48.3</c:v>
                </c:pt>
                <c:pt idx="20">
                  <c:v>48.9</c:v>
                </c:pt>
                <c:pt idx="21">
                  <c:v>50.9</c:v>
                </c:pt>
                <c:pt idx="22">
                  <c:v>50.6</c:v>
                </c:pt>
                <c:pt idx="23">
                  <c:v>49.5</c:v>
                </c:pt>
                <c:pt idx="24">
                  <c:v>51.7</c:v>
                </c:pt>
                <c:pt idx="25">
                  <c:v>52.5</c:v>
                </c:pt>
                <c:pt idx="26">
                  <c:v>51.8</c:v>
                </c:pt>
                <c:pt idx="27">
                  <c:v>51.9</c:v>
                </c:pt>
                <c:pt idx="28" formatCode="General">
                  <c:v>51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BD6-407E-90D9-3BBD552EB415}"/>
            </c:ext>
          </c:extLst>
        </c:ser>
        <c:ser>
          <c:idx val="5"/>
          <c:order val="4"/>
          <c:tx>
            <c:strRef>
              <c:f>'2.1.2.A'!$U$2</c:f>
              <c:strCache>
                <c:ptCount val="1"/>
                <c:pt idx="0">
                  <c:v>Vietnam</c:v>
                </c:pt>
              </c:strCache>
            </c:strRef>
          </c:tx>
          <c:spPr>
            <a:ln w="76200" cap="rnd">
              <a:solidFill>
                <a:srgbClr val="00ADE4"/>
              </a:solidFill>
              <a:round/>
            </a:ln>
            <a:effectLst/>
          </c:spPr>
          <c:marker>
            <c:symbol val="none"/>
          </c:marker>
          <c:cat>
            <c:numRef>
              <c:f>'2.1.2.A'!$P$3:$P$31</c:f>
              <c:numCache>
                <c:formatCode>mmm\-yy</c:formatCode>
                <c:ptCount val="29"/>
                <c:pt idx="0">
                  <c:v>43861</c:v>
                </c:pt>
                <c:pt idx="1">
                  <c:v>43890</c:v>
                </c:pt>
                <c:pt idx="2">
                  <c:v>43921</c:v>
                </c:pt>
                <c:pt idx="3">
                  <c:v>43951</c:v>
                </c:pt>
                <c:pt idx="4">
                  <c:v>43982</c:v>
                </c:pt>
                <c:pt idx="5">
                  <c:v>44012</c:v>
                </c:pt>
                <c:pt idx="6">
                  <c:v>44043</c:v>
                </c:pt>
                <c:pt idx="7">
                  <c:v>44074</c:v>
                </c:pt>
                <c:pt idx="8">
                  <c:v>44104</c:v>
                </c:pt>
                <c:pt idx="9">
                  <c:v>44135</c:v>
                </c:pt>
                <c:pt idx="10">
                  <c:v>44165</c:v>
                </c:pt>
                <c:pt idx="11">
                  <c:v>44196</c:v>
                </c:pt>
                <c:pt idx="12">
                  <c:v>44227</c:v>
                </c:pt>
                <c:pt idx="13">
                  <c:v>44255</c:v>
                </c:pt>
                <c:pt idx="14">
                  <c:v>44286</c:v>
                </c:pt>
                <c:pt idx="15">
                  <c:v>44316</c:v>
                </c:pt>
                <c:pt idx="16">
                  <c:v>44347</c:v>
                </c:pt>
                <c:pt idx="17">
                  <c:v>44377</c:v>
                </c:pt>
                <c:pt idx="18">
                  <c:v>44408</c:v>
                </c:pt>
                <c:pt idx="19">
                  <c:v>44439</c:v>
                </c:pt>
                <c:pt idx="20">
                  <c:v>44469</c:v>
                </c:pt>
                <c:pt idx="21">
                  <c:v>44500</c:v>
                </c:pt>
                <c:pt idx="22">
                  <c:v>44530</c:v>
                </c:pt>
                <c:pt idx="23">
                  <c:v>44561</c:v>
                </c:pt>
                <c:pt idx="24">
                  <c:v>44592</c:v>
                </c:pt>
                <c:pt idx="25">
                  <c:v>44620</c:v>
                </c:pt>
                <c:pt idx="26">
                  <c:v>44651</c:v>
                </c:pt>
                <c:pt idx="27">
                  <c:v>44681</c:v>
                </c:pt>
                <c:pt idx="28">
                  <c:v>44712</c:v>
                </c:pt>
              </c:numCache>
            </c:numRef>
          </c:cat>
          <c:val>
            <c:numRef>
              <c:f>'2.1.2.A'!$U$3:$U$31</c:f>
              <c:numCache>
                <c:formatCode>0.0</c:formatCode>
                <c:ptCount val="29"/>
                <c:pt idx="0">
                  <c:v>50.6</c:v>
                </c:pt>
                <c:pt idx="1">
                  <c:v>49</c:v>
                </c:pt>
                <c:pt idx="2">
                  <c:v>41.9</c:v>
                </c:pt>
                <c:pt idx="3">
                  <c:v>32.700000000000003</c:v>
                </c:pt>
                <c:pt idx="4">
                  <c:v>42.7</c:v>
                </c:pt>
                <c:pt idx="5">
                  <c:v>51.1</c:v>
                </c:pt>
                <c:pt idx="6">
                  <c:v>47.6</c:v>
                </c:pt>
                <c:pt idx="7">
                  <c:v>45.7</c:v>
                </c:pt>
                <c:pt idx="8">
                  <c:v>52.2</c:v>
                </c:pt>
                <c:pt idx="9">
                  <c:v>51.8</c:v>
                </c:pt>
                <c:pt idx="10">
                  <c:v>49.9</c:v>
                </c:pt>
                <c:pt idx="11">
                  <c:v>51.7</c:v>
                </c:pt>
                <c:pt idx="12">
                  <c:v>51.3</c:v>
                </c:pt>
                <c:pt idx="13">
                  <c:v>51.6</c:v>
                </c:pt>
                <c:pt idx="14">
                  <c:v>53.6</c:v>
                </c:pt>
                <c:pt idx="15">
                  <c:v>54.7</c:v>
                </c:pt>
                <c:pt idx="16">
                  <c:v>53.1</c:v>
                </c:pt>
                <c:pt idx="17">
                  <c:v>44.1</c:v>
                </c:pt>
                <c:pt idx="18">
                  <c:v>45.1</c:v>
                </c:pt>
                <c:pt idx="19">
                  <c:v>40.200000000000003</c:v>
                </c:pt>
                <c:pt idx="20">
                  <c:v>40.200000000000003</c:v>
                </c:pt>
                <c:pt idx="21">
                  <c:v>52.1</c:v>
                </c:pt>
                <c:pt idx="22">
                  <c:v>52.2</c:v>
                </c:pt>
                <c:pt idx="23">
                  <c:v>52.5</c:v>
                </c:pt>
                <c:pt idx="24">
                  <c:v>53.7</c:v>
                </c:pt>
                <c:pt idx="25">
                  <c:v>54.3</c:v>
                </c:pt>
                <c:pt idx="26">
                  <c:v>51.7</c:v>
                </c:pt>
                <c:pt idx="27">
                  <c:v>51.7</c:v>
                </c:pt>
                <c:pt idx="28" formatCode="General">
                  <c:v>54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BD6-407E-90D9-3BBD552EB4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6234416"/>
        <c:axId val="822500928"/>
        <c:extLst/>
      </c:lineChart>
      <c:dateAx>
        <c:axId val="186234416"/>
        <c:scaling>
          <c:orientation val="minMax"/>
          <c:min val="43862"/>
        </c:scaling>
        <c:delete val="0"/>
        <c:axPos val="b"/>
        <c:numFmt formatCode="mmm\-yy" sourceLinked="0"/>
        <c:majorTickMark val="none"/>
        <c:minorTickMark val="none"/>
        <c:tickLblPos val="low"/>
        <c:spPr>
          <a:noFill/>
          <a:ln w="9525" cap="flat" cmpd="sng" algn="ctr">
            <a:solidFill>
              <a:srgbClr val="000000"/>
            </a:solidFill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32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822500928"/>
        <c:crossesAt val="50"/>
        <c:auto val="0"/>
        <c:lblOffset val="100"/>
        <c:baseTimeUnit val="months"/>
        <c:majorUnit val="9"/>
        <c:minorUnit val="1"/>
      </c:dateAx>
      <c:valAx>
        <c:axId val="822500928"/>
        <c:scaling>
          <c:orientation val="minMax"/>
          <c:min val="20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32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6234416"/>
        <c:crossesAt val="1"/>
        <c:crossBetween val="between"/>
        <c:majorUnit val="10"/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.10570658355205599"/>
          <c:y val="7.5951821996496305E-2"/>
          <c:w val="0.82677876202974621"/>
          <c:h val="0.13200904053659962"/>
        </c:manualLayout>
      </c:layout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320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2800"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593985126859143"/>
          <c:y val="0.14562660998151358"/>
          <c:w val="0.88989348206474195"/>
          <c:h val="0.5819463639388637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1.2.B'!$R$2</c:f>
              <c:strCache>
                <c:ptCount val="1"/>
                <c:pt idx="0">
                  <c:v>Consumption</c:v>
                </c:pt>
              </c:strCache>
            </c:strRef>
          </c:tx>
          <c:spPr>
            <a:solidFill>
              <a:srgbClr val="002345"/>
            </a:solidFill>
            <a:ln w="76200">
              <a:noFill/>
            </a:ln>
            <a:effectLst/>
          </c:spPr>
          <c:invertIfNegative val="0"/>
          <c:cat>
            <c:multiLvlStrRef>
              <c:f>'2.1.2.B'!$P$3:$Q$26</c:f>
              <c:multiLvlStrCache>
                <c:ptCount val="24"/>
                <c:lvl>
                  <c:pt idx="0">
                    <c:v>Q1-21</c:v>
                  </c:pt>
                  <c:pt idx="1">
                    <c:v>Q2-21</c:v>
                  </c:pt>
                  <c:pt idx="2">
                    <c:v>Q3-21</c:v>
                  </c:pt>
                  <c:pt idx="3">
                    <c:v>Q4-21</c:v>
                  </c:pt>
                  <c:pt idx="4">
                    <c:v>Q1-22</c:v>
                  </c:pt>
                  <c:pt idx="6">
                    <c:v>Q1-21</c:v>
                  </c:pt>
                  <c:pt idx="7">
                    <c:v>Q2-21</c:v>
                  </c:pt>
                  <c:pt idx="8">
                    <c:v>Q3-21</c:v>
                  </c:pt>
                  <c:pt idx="9">
                    <c:v>Q4-21</c:v>
                  </c:pt>
                  <c:pt idx="10">
                    <c:v>Q1-22</c:v>
                  </c:pt>
                  <c:pt idx="12">
                    <c:v>Q1-21</c:v>
                  </c:pt>
                  <c:pt idx="13">
                    <c:v>Q2-21</c:v>
                  </c:pt>
                  <c:pt idx="14">
                    <c:v>Q3-21</c:v>
                  </c:pt>
                  <c:pt idx="15">
                    <c:v>Q4-21</c:v>
                  </c:pt>
                  <c:pt idx="16">
                    <c:v>Q1-22</c:v>
                  </c:pt>
                  <c:pt idx="18">
                    <c:v>Q1-21</c:v>
                  </c:pt>
                  <c:pt idx="19">
                    <c:v>Q2-21</c:v>
                  </c:pt>
                  <c:pt idx="20">
                    <c:v>Q3-21</c:v>
                  </c:pt>
                  <c:pt idx="21">
                    <c:v>Q4-21</c:v>
                  </c:pt>
                  <c:pt idx="22">
                    <c:v>Q1-22</c:v>
                  </c:pt>
                  <c:pt idx="23">
                    <c:v>Blank</c:v>
                  </c:pt>
                </c:lvl>
                <c:lvl>
                  <c:pt idx="0">
                    <c:v>Indonesia</c:v>
                  </c:pt>
                  <c:pt idx="6">
                    <c:v>Malaysia</c:v>
                  </c:pt>
                  <c:pt idx="12">
                    <c:v>Philippines</c:v>
                  </c:pt>
                  <c:pt idx="18">
                    <c:v>Thailand</c:v>
                  </c:pt>
                </c:lvl>
              </c:multiLvlStrCache>
            </c:multiLvlStrRef>
          </c:cat>
          <c:val>
            <c:numRef>
              <c:f>'2.1.2.B'!$R$3:$R$26</c:f>
              <c:numCache>
                <c:formatCode>0.00</c:formatCode>
                <c:ptCount val="24"/>
                <c:pt idx="0">
                  <c:v>-1.1000000000000001</c:v>
                </c:pt>
                <c:pt idx="1">
                  <c:v>3.9</c:v>
                </c:pt>
                <c:pt idx="2">
                  <c:v>0.6</c:v>
                </c:pt>
                <c:pt idx="3">
                  <c:v>2.5</c:v>
                </c:pt>
                <c:pt idx="4">
                  <c:v>2</c:v>
                </c:pt>
                <c:pt idx="6">
                  <c:v>-0.2</c:v>
                </c:pt>
                <c:pt idx="7">
                  <c:v>7.9</c:v>
                </c:pt>
                <c:pt idx="8">
                  <c:v>-1.7</c:v>
                </c:pt>
                <c:pt idx="9">
                  <c:v>2.4</c:v>
                </c:pt>
                <c:pt idx="10">
                  <c:v>4.2</c:v>
                </c:pt>
                <c:pt idx="12">
                  <c:v>-1.5</c:v>
                </c:pt>
                <c:pt idx="13">
                  <c:v>4.3</c:v>
                </c:pt>
                <c:pt idx="14">
                  <c:v>7.2</c:v>
                </c:pt>
                <c:pt idx="15">
                  <c:v>6.7</c:v>
                </c:pt>
                <c:pt idx="16">
                  <c:v>8</c:v>
                </c:pt>
                <c:pt idx="18">
                  <c:v>0.2</c:v>
                </c:pt>
                <c:pt idx="19">
                  <c:v>2.8</c:v>
                </c:pt>
                <c:pt idx="20">
                  <c:v>-1.5</c:v>
                </c:pt>
                <c:pt idx="21">
                  <c:v>1.6</c:v>
                </c:pt>
                <c:pt idx="22">
                  <c:v>2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691-4DA3-A8F3-0287A8E3AA55}"/>
            </c:ext>
          </c:extLst>
        </c:ser>
        <c:ser>
          <c:idx val="1"/>
          <c:order val="1"/>
          <c:tx>
            <c:strRef>
              <c:f>'2.1.2.B'!$S$2</c:f>
              <c:strCache>
                <c:ptCount val="1"/>
                <c:pt idx="0">
                  <c:v>Gross fixed cap. form.</c:v>
                </c:pt>
              </c:strCache>
            </c:strRef>
          </c:tx>
          <c:spPr>
            <a:solidFill>
              <a:srgbClr val="EB1C2D"/>
            </a:solidFill>
            <a:ln w="76200">
              <a:noFill/>
            </a:ln>
            <a:effectLst/>
          </c:spPr>
          <c:invertIfNegative val="0"/>
          <c:cat>
            <c:multiLvlStrRef>
              <c:f>'2.1.2.B'!$P$3:$Q$26</c:f>
              <c:multiLvlStrCache>
                <c:ptCount val="24"/>
                <c:lvl>
                  <c:pt idx="0">
                    <c:v>Q1-21</c:v>
                  </c:pt>
                  <c:pt idx="1">
                    <c:v>Q2-21</c:v>
                  </c:pt>
                  <c:pt idx="2">
                    <c:v>Q3-21</c:v>
                  </c:pt>
                  <c:pt idx="3">
                    <c:v>Q4-21</c:v>
                  </c:pt>
                  <c:pt idx="4">
                    <c:v>Q1-22</c:v>
                  </c:pt>
                  <c:pt idx="6">
                    <c:v>Q1-21</c:v>
                  </c:pt>
                  <c:pt idx="7">
                    <c:v>Q2-21</c:v>
                  </c:pt>
                  <c:pt idx="8">
                    <c:v>Q3-21</c:v>
                  </c:pt>
                  <c:pt idx="9">
                    <c:v>Q4-21</c:v>
                  </c:pt>
                  <c:pt idx="10">
                    <c:v>Q1-22</c:v>
                  </c:pt>
                  <c:pt idx="12">
                    <c:v>Q1-21</c:v>
                  </c:pt>
                  <c:pt idx="13">
                    <c:v>Q2-21</c:v>
                  </c:pt>
                  <c:pt idx="14">
                    <c:v>Q3-21</c:v>
                  </c:pt>
                  <c:pt idx="15">
                    <c:v>Q4-21</c:v>
                  </c:pt>
                  <c:pt idx="16">
                    <c:v>Q1-22</c:v>
                  </c:pt>
                  <c:pt idx="18">
                    <c:v>Q1-21</c:v>
                  </c:pt>
                  <c:pt idx="19">
                    <c:v>Q2-21</c:v>
                  </c:pt>
                  <c:pt idx="20">
                    <c:v>Q3-21</c:v>
                  </c:pt>
                  <c:pt idx="21">
                    <c:v>Q4-21</c:v>
                  </c:pt>
                  <c:pt idx="22">
                    <c:v>Q1-22</c:v>
                  </c:pt>
                  <c:pt idx="23">
                    <c:v>Blank</c:v>
                  </c:pt>
                </c:lvl>
                <c:lvl>
                  <c:pt idx="0">
                    <c:v>Indonesia</c:v>
                  </c:pt>
                  <c:pt idx="6">
                    <c:v>Malaysia</c:v>
                  </c:pt>
                  <c:pt idx="12">
                    <c:v>Philippines</c:v>
                  </c:pt>
                  <c:pt idx="18">
                    <c:v>Thailand</c:v>
                  </c:pt>
                </c:lvl>
              </c:multiLvlStrCache>
            </c:multiLvlStrRef>
          </c:cat>
          <c:val>
            <c:numRef>
              <c:f>'2.1.2.B'!$S$3:$S$26</c:f>
              <c:numCache>
                <c:formatCode>0.00</c:formatCode>
                <c:ptCount val="24"/>
                <c:pt idx="0">
                  <c:v>-0.1</c:v>
                </c:pt>
                <c:pt idx="1">
                  <c:v>2.2999999999999998</c:v>
                </c:pt>
                <c:pt idx="2">
                  <c:v>1.2</c:v>
                </c:pt>
                <c:pt idx="3">
                  <c:v>1.5</c:v>
                </c:pt>
                <c:pt idx="4">
                  <c:v>1.3</c:v>
                </c:pt>
                <c:pt idx="6">
                  <c:v>-0.7</c:v>
                </c:pt>
                <c:pt idx="7">
                  <c:v>3.5</c:v>
                </c:pt>
                <c:pt idx="8">
                  <c:v>-2.2000000000000002</c:v>
                </c:pt>
                <c:pt idx="9">
                  <c:v>-0.6</c:v>
                </c:pt>
                <c:pt idx="10">
                  <c:v>0</c:v>
                </c:pt>
                <c:pt idx="12">
                  <c:v>-4.5</c:v>
                </c:pt>
                <c:pt idx="13">
                  <c:v>8.1</c:v>
                </c:pt>
                <c:pt idx="14">
                  <c:v>3.1</c:v>
                </c:pt>
                <c:pt idx="15">
                  <c:v>2.2999999999999998</c:v>
                </c:pt>
                <c:pt idx="16">
                  <c:v>2.2999999999999998</c:v>
                </c:pt>
                <c:pt idx="18">
                  <c:v>1.6</c:v>
                </c:pt>
                <c:pt idx="19">
                  <c:v>1.8</c:v>
                </c:pt>
                <c:pt idx="20">
                  <c:v>-0.1</c:v>
                </c:pt>
                <c:pt idx="21">
                  <c:v>0</c:v>
                </c:pt>
                <c:pt idx="22">
                  <c:v>0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691-4DA3-A8F3-0287A8E3AA55}"/>
            </c:ext>
          </c:extLst>
        </c:ser>
        <c:ser>
          <c:idx val="6"/>
          <c:order val="2"/>
          <c:tx>
            <c:strRef>
              <c:f>'2.1.2.B'!$T$2</c:f>
              <c:strCache>
                <c:ptCount val="1"/>
                <c:pt idx="0">
                  <c:v>Change in inventories</c:v>
                </c:pt>
              </c:strCache>
            </c:strRef>
          </c:tx>
          <c:spPr>
            <a:solidFill>
              <a:schemeClr val="accent2">
                <a:lumMod val="40000"/>
                <a:lumOff val="60000"/>
              </a:schemeClr>
            </a:solidFill>
            <a:ln w="25400">
              <a:noFill/>
            </a:ln>
            <a:effectLst/>
          </c:spPr>
          <c:invertIfNegative val="0"/>
          <c:cat>
            <c:multiLvlStrRef>
              <c:f>'2.1.2.B'!$P$3:$Q$26</c:f>
              <c:multiLvlStrCache>
                <c:ptCount val="24"/>
                <c:lvl>
                  <c:pt idx="0">
                    <c:v>Q1-21</c:v>
                  </c:pt>
                  <c:pt idx="1">
                    <c:v>Q2-21</c:v>
                  </c:pt>
                  <c:pt idx="2">
                    <c:v>Q3-21</c:v>
                  </c:pt>
                  <c:pt idx="3">
                    <c:v>Q4-21</c:v>
                  </c:pt>
                  <c:pt idx="4">
                    <c:v>Q1-22</c:v>
                  </c:pt>
                  <c:pt idx="6">
                    <c:v>Q1-21</c:v>
                  </c:pt>
                  <c:pt idx="7">
                    <c:v>Q2-21</c:v>
                  </c:pt>
                  <c:pt idx="8">
                    <c:v>Q3-21</c:v>
                  </c:pt>
                  <c:pt idx="9">
                    <c:v>Q4-21</c:v>
                  </c:pt>
                  <c:pt idx="10">
                    <c:v>Q1-22</c:v>
                  </c:pt>
                  <c:pt idx="12">
                    <c:v>Q1-21</c:v>
                  </c:pt>
                  <c:pt idx="13">
                    <c:v>Q2-21</c:v>
                  </c:pt>
                  <c:pt idx="14">
                    <c:v>Q3-21</c:v>
                  </c:pt>
                  <c:pt idx="15">
                    <c:v>Q4-21</c:v>
                  </c:pt>
                  <c:pt idx="16">
                    <c:v>Q1-22</c:v>
                  </c:pt>
                  <c:pt idx="18">
                    <c:v>Q1-21</c:v>
                  </c:pt>
                  <c:pt idx="19">
                    <c:v>Q2-21</c:v>
                  </c:pt>
                  <c:pt idx="20">
                    <c:v>Q3-21</c:v>
                  </c:pt>
                  <c:pt idx="21">
                    <c:v>Q4-21</c:v>
                  </c:pt>
                  <c:pt idx="22">
                    <c:v>Q1-22</c:v>
                  </c:pt>
                  <c:pt idx="23">
                    <c:v>Blank</c:v>
                  </c:pt>
                </c:lvl>
                <c:lvl>
                  <c:pt idx="0">
                    <c:v>Indonesia</c:v>
                  </c:pt>
                  <c:pt idx="6">
                    <c:v>Malaysia</c:v>
                  </c:pt>
                  <c:pt idx="12">
                    <c:v>Philippines</c:v>
                  </c:pt>
                  <c:pt idx="18">
                    <c:v>Thailand</c:v>
                  </c:pt>
                </c:lvl>
              </c:multiLvlStrCache>
            </c:multiLvlStrRef>
          </c:cat>
          <c:val>
            <c:numRef>
              <c:f>'2.1.2.B'!$T$3:$T$26</c:f>
              <c:numCache>
                <c:formatCode>0.00</c:formatCode>
                <c:ptCount val="24"/>
                <c:pt idx="0">
                  <c:v>0.4</c:v>
                </c:pt>
                <c:pt idx="1">
                  <c:v>-0.4</c:v>
                </c:pt>
                <c:pt idx="2">
                  <c:v>0.6</c:v>
                </c:pt>
                <c:pt idx="3">
                  <c:v>-0.2</c:v>
                </c:pt>
                <c:pt idx="4">
                  <c:v>0</c:v>
                </c:pt>
                <c:pt idx="6">
                  <c:v>0.2</c:v>
                </c:pt>
                <c:pt idx="7">
                  <c:v>2</c:v>
                </c:pt>
                <c:pt idx="8">
                  <c:v>3</c:v>
                </c:pt>
                <c:pt idx="9">
                  <c:v>1.8</c:v>
                </c:pt>
                <c:pt idx="10">
                  <c:v>2.2000000000000002</c:v>
                </c:pt>
                <c:pt idx="12">
                  <c:v>1.4</c:v>
                </c:pt>
                <c:pt idx="13">
                  <c:v>4.5999999999999996</c:v>
                </c:pt>
                <c:pt idx="14">
                  <c:v>0.7</c:v>
                </c:pt>
                <c:pt idx="15">
                  <c:v>0.7</c:v>
                </c:pt>
                <c:pt idx="16">
                  <c:v>1.7</c:v>
                </c:pt>
                <c:pt idx="18">
                  <c:v>2.2000000000000002</c:v>
                </c:pt>
                <c:pt idx="19">
                  <c:v>4.0999999999999996</c:v>
                </c:pt>
                <c:pt idx="20">
                  <c:v>6.5</c:v>
                </c:pt>
                <c:pt idx="21">
                  <c:v>-0.9</c:v>
                </c:pt>
                <c:pt idx="22">
                  <c:v>-3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691-4DA3-A8F3-0287A8E3AA55}"/>
            </c:ext>
          </c:extLst>
        </c:ser>
        <c:ser>
          <c:idx val="2"/>
          <c:order val="3"/>
          <c:tx>
            <c:strRef>
              <c:f>'2.1.2.B'!$U$2</c:f>
              <c:strCache>
                <c:ptCount val="1"/>
                <c:pt idx="0">
                  <c:v>Exports (goods)</c:v>
                </c:pt>
              </c:strCache>
            </c:strRef>
          </c:tx>
          <c:spPr>
            <a:solidFill>
              <a:srgbClr val="F78D28"/>
            </a:solidFill>
            <a:ln w="76200">
              <a:noFill/>
            </a:ln>
            <a:effectLst/>
          </c:spPr>
          <c:invertIfNegative val="0"/>
          <c:cat>
            <c:multiLvlStrRef>
              <c:f>'2.1.2.B'!$P$3:$Q$26</c:f>
              <c:multiLvlStrCache>
                <c:ptCount val="24"/>
                <c:lvl>
                  <c:pt idx="0">
                    <c:v>Q1-21</c:v>
                  </c:pt>
                  <c:pt idx="1">
                    <c:v>Q2-21</c:v>
                  </c:pt>
                  <c:pt idx="2">
                    <c:v>Q3-21</c:v>
                  </c:pt>
                  <c:pt idx="3">
                    <c:v>Q4-21</c:v>
                  </c:pt>
                  <c:pt idx="4">
                    <c:v>Q1-22</c:v>
                  </c:pt>
                  <c:pt idx="6">
                    <c:v>Q1-21</c:v>
                  </c:pt>
                  <c:pt idx="7">
                    <c:v>Q2-21</c:v>
                  </c:pt>
                  <c:pt idx="8">
                    <c:v>Q3-21</c:v>
                  </c:pt>
                  <c:pt idx="9">
                    <c:v>Q4-21</c:v>
                  </c:pt>
                  <c:pt idx="10">
                    <c:v>Q1-22</c:v>
                  </c:pt>
                  <c:pt idx="12">
                    <c:v>Q1-21</c:v>
                  </c:pt>
                  <c:pt idx="13">
                    <c:v>Q2-21</c:v>
                  </c:pt>
                  <c:pt idx="14">
                    <c:v>Q3-21</c:v>
                  </c:pt>
                  <c:pt idx="15">
                    <c:v>Q4-21</c:v>
                  </c:pt>
                  <c:pt idx="16">
                    <c:v>Q1-22</c:v>
                  </c:pt>
                  <c:pt idx="18">
                    <c:v>Q1-21</c:v>
                  </c:pt>
                  <c:pt idx="19">
                    <c:v>Q2-21</c:v>
                  </c:pt>
                  <c:pt idx="20">
                    <c:v>Q3-21</c:v>
                  </c:pt>
                  <c:pt idx="21">
                    <c:v>Q4-21</c:v>
                  </c:pt>
                  <c:pt idx="22">
                    <c:v>Q1-22</c:v>
                  </c:pt>
                  <c:pt idx="23">
                    <c:v>Blank</c:v>
                  </c:pt>
                </c:lvl>
                <c:lvl>
                  <c:pt idx="0">
                    <c:v>Indonesia</c:v>
                  </c:pt>
                  <c:pt idx="6">
                    <c:v>Malaysia</c:v>
                  </c:pt>
                  <c:pt idx="12">
                    <c:v>Philippines</c:v>
                  </c:pt>
                  <c:pt idx="18">
                    <c:v>Thailand</c:v>
                  </c:pt>
                </c:lvl>
              </c:multiLvlStrCache>
            </c:multiLvlStrRef>
          </c:cat>
          <c:val>
            <c:numRef>
              <c:f>'2.1.2.B'!$U$3:$U$26</c:f>
              <c:numCache>
                <c:formatCode>0.00</c:formatCode>
                <c:ptCount val="24"/>
                <c:pt idx="0">
                  <c:v>2.2999999999999998</c:v>
                </c:pt>
                <c:pt idx="1">
                  <c:v>5.7</c:v>
                </c:pt>
                <c:pt idx="2">
                  <c:v>5.5</c:v>
                </c:pt>
                <c:pt idx="3">
                  <c:v>5.9</c:v>
                </c:pt>
                <c:pt idx="4">
                  <c:v>3.5</c:v>
                </c:pt>
                <c:pt idx="6">
                  <c:v>10.3</c:v>
                </c:pt>
                <c:pt idx="7">
                  <c:v>18.5</c:v>
                </c:pt>
                <c:pt idx="8">
                  <c:v>2.4</c:v>
                </c:pt>
                <c:pt idx="9">
                  <c:v>8.1</c:v>
                </c:pt>
                <c:pt idx="10">
                  <c:v>4.0999999999999996</c:v>
                </c:pt>
                <c:pt idx="12">
                  <c:v>0.4</c:v>
                </c:pt>
                <c:pt idx="13">
                  <c:v>4.7</c:v>
                </c:pt>
                <c:pt idx="14">
                  <c:v>1.9</c:v>
                </c:pt>
                <c:pt idx="15">
                  <c:v>0.9</c:v>
                </c:pt>
                <c:pt idx="16">
                  <c:v>1</c:v>
                </c:pt>
                <c:pt idx="18">
                  <c:v>1.4</c:v>
                </c:pt>
                <c:pt idx="19">
                  <c:v>13.9</c:v>
                </c:pt>
                <c:pt idx="20">
                  <c:v>5.7</c:v>
                </c:pt>
                <c:pt idx="21">
                  <c:v>7.2</c:v>
                </c:pt>
                <c:pt idx="22">
                  <c:v>4.9000000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691-4DA3-A8F3-0287A8E3AA55}"/>
            </c:ext>
          </c:extLst>
        </c:ser>
        <c:ser>
          <c:idx val="3"/>
          <c:order val="4"/>
          <c:tx>
            <c:strRef>
              <c:f>'2.1.2.B'!$V$2</c:f>
              <c:strCache>
                <c:ptCount val="1"/>
                <c:pt idx="0">
                  <c:v>Exports (services)</c:v>
                </c:pt>
              </c:strCache>
            </c:strRef>
          </c:tx>
          <c:spPr>
            <a:solidFill>
              <a:srgbClr val="FDB714"/>
            </a:solidFill>
            <a:ln w="76200">
              <a:noFill/>
            </a:ln>
            <a:effectLst/>
          </c:spPr>
          <c:invertIfNegative val="0"/>
          <c:cat>
            <c:multiLvlStrRef>
              <c:f>'2.1.2.B'!$P$3:$Q$26</c:f>
              <c:multiLvlStrCache>
                <c:ptCount val="24"/>
                <c:lvl>
                  <c:pt idx="0">
                    <c:v>Q1-21</c:v>
                  </c:pt>
                  <c:pt idx="1">
                    <c:v>Q2-21</c:v>
                  </c:pt>
                  <c:pt idx="2">
                    <c:v>Q3-21</c:v>
                  </c:pt>
                  <c:pt idx="3">
                    <c:v>Q4-21</c:v>
                  </c:pt>
                  <c:pt idx="4">
                    <c:v>Q1-22</c:v>
                  </c:pt>
                  <c:pt idx="6">
                    <c:v>Q1-21</c:v>
                  </c:pt>
                  <c:pt idx="7">
                    <c:v>Q2-21</c:v>
                  </c:pt>
                  <c:pt idx="8">
                    <c:v>Q3-21</c:v>
                  </c:pt>
                  <c:pt idx="9">
                    <c:v>Q4-21</c:v>
                  </c:pt>
                  <c:pt idx="10">
                    <c:v>Q1-22</c:v>
                  </c:pt>
                  <c:pt idx="12">
                    <c:v>Q1-21</c:v>
                  </c:pt>
                  <c:pt idx="13">
                    <c:v>Q2-21</c:v>
                  </c:pt>
                  <c:pt idx="14">
                    <c:v>Q3-21</c:v>
                  </c:pt>
                  <c:pt idx="15">
                    <c:v>Q4-21</c:v>
                  </c:pt>
                  <c:pt idx="16">
                    <c:v>Q1-22</c:v>
                  </c:pt>
                  <c:pt idx="18">
                    <c:v>Q1-21</c:v>
                  </c:pt>
                  <c:pt idx="19">
                    <c:v>Q2-21</c:v>
                  </c:pt>
                  <c:pt idx="20">
                    <c:v>Q3-21</c:v>
                  </c:pt>
                  <c:pt idx="21">
                    <c:v>Q4-21</c:v>
                  </c:pt>
                  <c:pt idx="22">
                    <c:v>Q1-22</c:v>
                  </c:pt>
                  <c:pt idx="23">
                    <c:v>Blank</c:v>
                  </c:pt>
                </c:lvl>
                <c:lvl>
                  <c:pt idx="0">
                    <c:v>Indonesia</c:v>
                  </c:pt>
                  <c:pt idx="6">
                    <c:v>Malaysia</c:v>
                  </c:pt>
                  <c:pt idx="12">
                    <c:v>Philippines</c:v>
                  </c:pt>
                  <c:pt idx="18">
                    <c:v>Thailand</c:v>
                  </c:pt>
                </c:lvl>
              </c:multiLvlStrCache>
            </c:multiLvlStrRef>
          </c:cat>
          <c:val>
            <c:numRef>
              <c:f>'2.1.2.B'!$V$3:$V$26</c:f>
              <c:numCache>
                <c:formatCode>0.00</c:formatCode>
                <c:ptCount val="24"/>
                <c:pt idx="0">
                  <c:v>-0.9</c:v>
                </c:pt>
                <c:pt idx="1">
                  <c:v>0.1</c:v>
                </c:pt>
                <c:pt idx="2">
                  <c:v>0.1</c:v>
                </c:pt>
                <c:pt idx="3">
                  <c:v>0.1</c:v>
                </c:pt>
                <c:pt idx="4">
                  <c:v>0.1</c:v>
                </c:pt>
                <c:pt idx="6">
                  <c:v>-3.5</c:v>
                </c:pt>
                <c:pt idx="7">
                  <c:v>0.5</c:v>
                </c:pt>
                <c:pt idx="8">
                  <c:v>0.3</c:v>
                </c:pt>
                <c:pt idx="9">
                  <c:v>0.7</c:v>
                </c:pt>
                <c:pt idx="10">
                  <c:v>0.9</c:v>
                </c:pt>
                <c:pt idx="12">
                  <c:v>-3</c:v>
                </c:pt>
                <c:pt idx="13">
                  <c:v>2.2999999999999998</c:v>
                </c:pt>
                <c:pt idx="14">
                  <c:v>0.9</c:v>
                </c:pt>
                <c:pt idx="15">
                  <c:v>1</c:v>
                </c:pt>
                <c:pt idx="16">
                  <c:v>2</c:v>
                </c:pt>
                <c:pt idx="18">
                  <c:v>-7.4</c:v>
                </c:pt>
                <c:pt idx="19">
                  <c:v>0.2</c:v>
                </c:pt>
                <c:pt idx="20">
                  <c:v>0.6</c:v>
                </c:pt>
                <c:pt idx="21">
                  <c:v>1.1000000000000001</c:v>
                </c:pt>
                <c:pt idx="22">
                  <c:v>1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691-4DA3-A8F3-0287A8E3AA55}"/>
            </c:ext>
          </c:extLst>
        </c:ser>
        <c:ser>
          <c:idx val="4"/>
          <c:order val="5"/>
          <c:tx>
            <c:strRef>
              <c:f>'2.1.2.B'!$W$2</c:f>
              <c:strCache>
                <c:ptCount val="1"/>
                <c:pt idx="0">
                  <c:v>Imports</c:v>
                </c:pt>
              </c:strCache>
            </c:strRef>
          </c:tx>
          <c:spPr>
            <a:solidFill>
              <a:srgbClr val="00AB51"/>
            </a:solidFill>
            <a:ln w="76200">
              <a:noFill/>
            </a:ln>
            <a:effectLst/>
          </c:spPr>
          <c:invertIfNegative val="0"/>
          <c:cat>
            <c:multiLvlStrRef>
              <c:f>'2.1.2.B'!$P$3:$Q$26</c:f>
              <c:multiLvlStrCache>
                <c:ptCount val="24"/>
                <c:lvl>
                  <c:pt idx="0">
                    <c:v>Q1-21</c:v>
                  </c:pt>
                  <c:pt idx="1">
                    <c:v>Q2-21</c:v>
                  </c:pt>
                  <c:pt idx="2">
                    <c:v>Q3-21</c:v>
                  </c:pt>
                  <c:pt idx="3">
                    <c:v>Q4-21</c:v>
                  </c:pt>
                  <c:pt idx="4">
                    <c:v>Q1-22</c:v>
                  </c:pt>
                  <c:pt idx="6">
                    <c:v>Q1-21</c:v>
                  </c:pt>
                  <c:pt idx="7">
                    <c:v>Q2-21</c:v>
                  </c:pt>
                  <c:pt idx="8">
                    <c:v>Q3-21</c:v>
                  </c:pt>
                  <c:pt idx="9">
                    <c:v>Q4-21</c:v>
                  </c:pt>
                  <c:pt idx="10">
                    <c:v>Q1-22</c:v>
                  </c:pt>
                  <c:pt idx="12">
                    <c:v>Q1-21</c:v>
                  </c:pt>
                  <c:pt idx="13">
                    <c:v>Q2-21</c:v>
                  </c:pt>
                  <c:pt idx="14">
                    <c:v>Q3-21</c:v>
                  </c:pt>
                  <c:pt idx="15">
                    <c:v>Q4-21</c:v>
                  </c:pt>
                  <c:pt idx="16">
                    <c:v>Q1-22</c:v>
                  </c:pt>
                  <c:pt idx="18">
                    <c:v>Q1-21</c:v>
                  </c:pt>
                  <c:pt idx="19">
                    <c:v>Q2-21</c:v>
                  </c:pt>
                  <c:pt idx="20">
                    <c:v>Q3-21</c:v>
                  </c:pt>
                  <c:pt idx="21">
                    <c:v>Q4-21</c:v>
                  </c:pt>
                  <c:pt idx="22">
                    <c:v>Q1-22</c:v>
                  </c:pt>
                  <c:pt idx="23">
                    <c:v>Blank</c:v>
                  </c:pt>
                </c:lvl>
                <c:lvl>
                  <c:pt idx="0">
                    <c:v>Indonesia</c:v>
                  </c:pt>
                  <c:pt idx="6">
                    <c:v>Malaysia</c:v>
                  </c:pt>
                  <c:pt idx="12">
                    <c:v>Philippines</c:v>
                  </c:pt>
                  <c:pt idx="18">
                    <c:v>Thailand</c:v>
                  </c:pt>
                </c:lvl>
              </c:multiLvlStrCache>
            </c:multiLvlStrRef>
          </c:cat>
          <c:val>
            <c:numRef>
              <c:f>'2.1.2.B'!$W$3:$W$26</c:f>
              <c:numCache>
                <c:formatCode>0.00</c:formatCode>
                <c:ptCount val="24"/>
                <c:pt idx="0">
                  <c:v>-0.8</c:v>
                </c:pt>
                <c:pt idx="1">
                  <c:v>-4.8</c:v>
                </c:pt>
                <c:pt idx="2">
                  <c:v>-4.3</c:v>
                </c:pt>
                <c:pt idx="3">
                  <c:v>-5</c:v>
                </c:pt>
                <c:pt idx="4">
                  <c:v>-2.7</c:v>
                </c:pt>
                <c:pt idx="6">
                  <c:v>-6.5</c:v>
                </c:pt>
                <c:pt idx="7">
                  <c:v>-16.899999999999999</c:v>
                </c:pt>
                <c:pt idx="8">
                  <c:v>-6.4</c:v>
                </c:pt>
                <c:pt idx="9">
                  <c:v>-8.6999999999999993</c:v>
                </c:pt>
                <c:pt idx="10">
                  <c:v>-6.4</c:v>
                </c:pt>
                <c:pt idx="12">
                  <c:v>3</c:v>
                </c:pt>
                <c:pt idx="13">
                  <c:v>-12.2</c:v>
                </c:pt>
                <c:pt idx="14">
                  <c:v>-4.7</c:v>
                </c:pt>
                <c:pt idx="15">
                  <c:v>-4.7</c:v>
                </c:pt>
                <c:pt idx="16">
                  <c:v>-6</c:v>
                </c:pt>
                <c:pt idx="18">
                  <c:v>-0.4</c:v>
                </c:pt>
                <c:pt idx="19">
                  <c:v>-13.2</c:v>
                </c:pt>
                <c:pt idx="20">
                  <c:v>-13</c:v>
                </c:pt>
                <c:pt idx="21">
                  <c:v>-7.7</c:v>
                </c:pt>
                <c:pt idx="22">
                  <c:v>-3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9691-4DA3-A8F3-0287A8E3AA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245369535"/>
        <c:axId val="1245367455"/>
      </c:barChart>
      <c:lineChart>
        <c:grouping val="standard"/>
        <c:varyColors val="0"/>
        <c:ser>
          <c:idx val="5"/>
          <c:order val="6"/>
          <c:tx>
            <c:strRef>
              <c:f>'2.1.2.B'!$X$2</c:f>
              <c:strCache>
                <c:ptCount val="1"/>
                <c:pt idx="0">
                  <c:v>YoY GDP</c:v>
                </c:pt>
              </c:strCache>
            </c:strRef>
          </c:tx>
          <c:spPr>
            <a:ln w="76200" cap="rnd">
              <a:noFill/>
              <a:round/>
            </a:ln>
            <a:effectLst/>
          </c:spPr>
          <c:marker>
            <c:symbol val="diamond"/>
            <c:size val="15"/>
            <c:spPr>
              <a:solidFill>
                <a:srgbClr val="00ADE4"/>
              </a:solidFill>
              <a:ln w="76200">
                <a:noFill/>
              </a:ln>
              <a:effectLst/>
            </c:spPr>
          </c:marker>
          <c:cat>
            <c:multiLvlStrRef>
              <c:f>'2.1.2.B'!$P$3:$Q$26</c:f>
              <c:multiLvlStrCache>
                <c:ptCount val="24"/>
                <c:lvl>
                  <c:pt idx="0">
                    <c:v>Q1-21</c:v>
                  </c:pt>
                  <c:pt idx="1">
                    <c:v>Q2-21</c:v>
                  </c:pt>
                  <c:pt idx="2">
                    <c:v>Q3-21</c:v>
                  </c:pt>
                  <c:pt idx="3">
                    <c:v>Q4-21</c:v>
                  </c:pt>
                  <c:pt idx="4">
                    <c:v>Q1-22</c:v>
                  </c:pt>
                  <c:pt idx="6">
                    <c:v>Q1-21</c:v>
                  </c:pt>
                  <c:pt idx="7">
                    <c:v>Q2-21</c:v>
                  </c:pt>
                  <c:pt idx="8">
                    <c:v>Q3-21</c:v>
                  </c:pt>
                  <c:pt idx="9">
                    <c:v>Q4-21</c:v>
                  </c:pt>
                  <c:pt idx="10">
                    <c:v>Q1-22</c:v>
                  </c:pt>
                  <c:pt idx="12">
                    <c:v>Q1-21</c:v>
                  </c:pt>
                  <c:pt idx="13">
                    <c:v>Q2-21</c:v>
                  </c:pt>
                  <c:pt idx="14">
                    <c:v>Q3-21</c:v>
                  </c:pt>
                  <c:pt idx="15">
                    <c:v>Q4-21</c:v>
                  </c:pt>
                  <c:pt idx="16">
                    <c:v>Q1-22</c:v>
                  </c:pt>
                  <c:pt idx="18">
                    <c:v>Q1-21</c:v>
                  </c:pt>
                  <c:pt idx="19">
                    <c:v>Q2-21</c:v>
                  </c:pt>
                  <c:pt idx="20">
                    <c:v>Q3-21</c:v>
                  </c:pt>
                  <c:pt idx="21">
                    <c:v>Q4-21</c:v>
                  </c:pt>
                  <c:pt idx="22">
                    <c:v>Q1-22</c:v>
                  </c:pt>
                  <c:pt idx="23">
                    <c:v>Blank</c:v>
                  </c:pt>
                </c:lvl>
                <c:lvl>
                  <c:pt idx="0">
                    <c:v>Indonesia</c:v>
                  </c:pt>
                  <c:pt idx="6">
                    <c:v>Malaysia</c:v>
                  </c:pt>
                  <c:pt idx="12">
                    <c:v>Philippines</c:v>
                  </c:pt>
                  <c:pt idx="18">
                    <c:v>Thailand</c:v>
                  </c:pt>
                </c:lvl>
              </c:multiLvlStrCache>
            </c:multiLvlStrRef>
          </c:cat>
          <c:val>
            <c:numRef>
              <c:f>'2.1.2.B'!$X$3:$X$26</c:f>
              <c:numCache>
                <c:formatCode>0.00</c:formatCode>
                <c:ptCount val="24"/>
                <c:pt idx="0">
                  <c:v>-0.7</c:v>
                </c:pt>
                <c:pt idx="1">
                  <c:v>7.1</c:v>
                </c:pt>
                <c:pt idx="2">
                  <c:v>3.5</c:v>
                </c:pt>
                <c:pt idx="3">
                  <c:v>5</c:v>
                </c:pt>
                <c:pt idx="4">
                  <c:v>5</c:v>
                </c:pt>
                <c:pt idx="6">
                  <c:v>-0.5</c:v>
                </c:pt>
                <c:pt idx="7">
                  <c:v>15.9</c:v>
                </c:pt>
                <c:pt idx="8">
                  <c:v>-4.5</c:v>
                </c:pt>
                <c:pt idx="9">
                  <c:v>3.6</c:v>
                </c:pt>
                <c:pt idx="10">
                  <c:v>5</c:v>
                </c:pt>
                <c:pt idx="12">
                  <c:v>-3.8</c:v>
                </c:pt>
                <c:pt idx="13">
                  <c:v>12.1</c:v>
                </c:pt>
                <c:pt idx="14">
                  <c:v>7</c:v>
                </c:pt>
                <c:pt idx="15">
                  <c:v>7.8</c:v>
                </c:pt>
                <c:pt idx="16">
                  <c:v>8.3000000000000007</c:v>
                </c:pt>
                <c:pt idx="18">
                  <c:v>-2.5</c:v>
                </c:pt>
                <c:pt idx="19">
                  <c:v>7.5</c:v>
                </c:pt>
                <c:pt idx="20">
                  <c:v>-0.2</c:v>
                </c:pt>
                <c:pt idx="21">
                  <c:v>1.9</c:v>
                </c:pt>
                <c:pt idx="22">
                  <c:v>2.200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691-4DA3-A8F3-0287A8E3AA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45369535"/>
        <c:axId val="1245367455"/>
      </c:lineChart>
      <c:catAx>
        <c:axId val="124536953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rgbClr val="000000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32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245367455"/>
        <c:crosses val="autoZero"/>
        <c:auto val="1"/>
        <c:lblAlgn val="ctr"/>
        <c:lblOffset val="1"/>
        <c:noMultiLvlLbl val="0"/>
      </c:catAx>
      <c:valAx>
        <c:axId val="1245367455"/>
        <c:scaling>
          <c:orientation val="minMax"/>
          <c:min val="-20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32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245369535"/>
        <c:crosses val="autoZero"/>
        <c:crossBetween val="between"/>
        <c:majorUnit val="20"/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.17391666666666666"/>
          <c:y val="0"/>
          <c:w val="0.82608333333333328"/>
          <c:h val="0.2310767661349565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60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 orientation="portrait"/>
  </c:printSettings>
  <c:userShapes r:id="rId3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17927383416962"/>
          <c:y val="0.12444244469441319"/>
          <c:w val="0.8131391413874689"/>
          <c:h val="0.7708108778069408"/>
        </c:manualLayout>
      </c:layout>
      <c:lineChart>
        <c:grouping val="standard"/>
        <c:varyColors val="0"/>
        <c:ser>
          <c:idx val="0"/>
          <c:order val="0"/>
          <c:tx>
            <c:strRef>
              <c:f>'2.1.2.C'!$Q$2</c:f>
              <c:strCache>
                <c:ptCount val="1"/>
                <c:pt idx="0">
                  <c:v>China</c:v>
                </c:pt>
              </c:strCache>
            </c:strRef>
          </c:tx>
          <c:spPr>
            <a:ln w="7620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2.1.2.C'!$P$4:$P$28</c:f>
              <c:numCache>
                <c:formatCode>mmm\-yy</c:formatCode>
                <c:ptCount val="25"/>
                <c:pt idx="0">
                  <c:v>43952</c:v>
                </c:pt>
                <c:pt idx="1">
                  <c:v>43983</c:v>
                </c:pt>
                <c:pt idx="2">
                  <c:v>44013</c:v>
                </c:pt>
                <c:pt idx="3">
                  <c:v>44044</c:v>
                </c:pt>
                <c:pt idx="4">
                  <c:v>44075</c:v>
                </c:pt>
                <c:pt idx="5">
                  <c:v>44105</c:v>
                </c:pt>
                <c:pt idx="6">
                  <c:v>44136</c:v>
                </c:pt>
                <c:pt idx="7">
                  <c:v>44166</c:v>
                </c:pt>
                <c:pt idx="8">
                  <c:v>44197</c:v>
                </c:pt>
                <c:pt idx="9">
                  <c:v>44228</c:v>
                </c:pt>
                <c:pt idx="10">
                  <c:v>44256</c:v>
                </c:pt>
                <c:pt idx="11">
                  <c:v>44287</c:v>
                </c:pt>
                <c:pt idx="12">
                  <c:v>44317</c:v>
                </c:pt>
                <c:pt idx="13">
                  <c:v>44348</c:v>
                </c:pt>
                <c:pt idx="14">
                  <c:v>44378</c:v>
                </c:pt>
                <c:pt idx="15">
                  <c:v>44409</c:v>
                </c:pt>
                <c:pt idx="16">
                  <c:v>44440</c:v>
                </c:pt>
                <c:pt idx="17">
                  <c:v>44470</c:v>
                </c:pt>
                <c:pt idx="18">
                  <c:v>44501</c:v>
                </c:pt>
                <c:pt idx="19">
                  <c:v>44531</c:v>
                </c:pt>
                <c:pt idx="20">
                  <c:v>44562</c:v>
                </c:pt>
                <c:pt idx="21">
                  <c:v>44593</c:v>
                </c:pt>
                <c:pt idx="22">
                  <c:v>44621</c:v>
                </c:pt>
                <c:pt idx="23">
                  <c:v>44652</c:v>
                </c:pt>
                <c:pt idx="24">
                  <c:v>44682</c:v>
                </c:pt>
              </c:numCache>
            </c:numRef>
          </c:cat>
          <c:val>
            <c:numRef>
              <c:f>'2.1.2.C'!$Q$4:$Q$28</c:f>
              <c:numCache>
                <c:formatCode>0.0</c:formatCode>
                <c:ptCount val="25"/>
                <c:pt idx="0">
                  <c:v>-2.0534671492093133</c:v>
                </c:pt>
                <c:pt idx="1">
                  <c:v>0.17504333569872435</c:v>
                </c:pt>
                <c:pt idx="2">
                  <c:v>1.2224569280292543</c:v>
                </c:pt>
                <c:pt idx="3">
                  <c:v>5.367146654484074</c:v>
                </c:pt>
                <c:pt idx="4">
                  <c:v>8.329454051784781</c:v>
                </c:pt>
                <c:pt idx="5">
                  <c:v>9.6326942340419617</c:v>
                </c:pt>
                <c:pt idx="6">
                  <c:v>13.396262279443675</c:v>
                </c:pt>
                <c:pt idx="7">
                  <c:v>16.530381312535436</c:v>
                </c:pt>
                <c:pt idx="8">
                  <c:v>20.923937528961797</c:v>
                </c:pt>
                <c:pt idx="9">
                  <c:v>65.056736808982421</c:v>
                </c:pt>
                <c:pt idx="10">
                  <c:v>69.367226223946702</c:v>
                </c:pt>
                <c:pt idx="11">
                  <c:v>72.351732236383938</c:v>
                </c:pt>
                <c:pt idx="12">
                  <c:v>30.636015115509366</c:v>
                </c:pt>
                <c:pt idx="13">
                  <c:v>30.897270497081234</c:v>
                </c:pt>
                <c:pt idx="14">
                  <c:v>26.304648797804969</c:v>
                </c:pt>
                <c:pt idx="15">
                  <c:v>25.502822687838432</c:v>
                </c:pt>
                <c:pt idx="16">
                  <c:v>24.041447996361498</c:v>
                </c:pt>
                <c:pt idx="17">
                  <c:v>26.600916269849833</c:v>
                </c:pt>
                <c:pt idx="18">
                  <c:v>25.368009657337499</c:v>
                </c:pt>
                <c:pt idx="19">
                  <c:v>23.081037090596038</c:v>
                </c:pt>
                <c:pt idx="20">
                  <c:v>22.169941843613131</c:v>
                </c:pt>
                <c:pt idx="21">
                  <c:v>16.976440886996532</c:v>
                </c:pt>
                <c:pt idx="22">
                  <c:v>14.987481465038634</c:v>
                </c:pt>
                <c:pt idx="23">
                  <c:v>8.38171136600294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A4B-412A-9446-F3DA4E18B6EF}"/>
            </c:ext>
          </c:extLst>
        </c:ser>
        <c:ser>
          <c:idx val="1"/>
          <c:order val="1"/>
          <c:tx>
            <c:strRef>
              <c:f>'2.1.2.C'!$R$2</c:f>
              <c:strCache>
                <c:ptCount val="1"/>
                <c:pt idx="0">
                  <c:v>Indonesia</c:v>
                </c:pt>
              </c:strCache>
            </c:strRef>
          </c:tx>
          <c:spPr>
            <a:ln w="7620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2.1.2.C'!$P$4:$P$28</c:f>
              <c:numCache>
                <c:formatCode>mmm\-yy</c:formatCode>
                <c:ptCount val="25"/>
                <c:pt idx="0">
                  <c:v>43952</c:v>
                </c:pt>
                <c:pt idx="1">
                  <c:v>43983</c:v>
                </c:pt>
                <c:pt idx="2">
                  <c:v>44013</c:v>
                </c:pt>
                <c:pt idx="3">
                  <c:v>44044</c:v>
                </c:pt>
                <c:pt idx="4">
                  <c:v>44075</c:v>
                </c:pt>
                <c:pt idx="5">
                  <c:v>44105</c:v>
                </c:pt>
                <c:pt idx="6">
                  <c:v>44136</c:v>
                </c:pt>
                <c:pt idx="7">
                  <c:v>44166</c:v>
                </c:pt>
                <c:pt idx="8">
                  <c:v>44197</c:v>
                </c:pt>
                <c:pt idx="9">
                  <c:v>44228</c:v>
                </c:pt>
                <c:pt idx="10">
                  <c:v>44256</c:v>
                </c:pt>
                <c:pt idx="11">
                  <c:v>44287</c:v>
                </c:pt>
                <c:pt idx="12">
                  <c:v>44317</c:v>
                </c:pt>
                <c:pt idx="13">
                  <c:v>44348</c:v>
                </c:pt>
                <c:pt idx="14">
                  <c:v>44378</c:v>
                </c:pt>
                <c:pt idx="15">
                  <c:v>44409</c:v>
                </c:pt>
                <c:pt idx="16">
                  <c:v>44440</c:v>
                </c:pt>
                <c:pt idx="17">
                  <c:v>44470</c:v>
                </c:pt>
                <c:pt idx="18">
                  <c:v>44501</c:v>
                </c:pt>
                <c:pt idx="19">
                  <c:v>44531</c:v>
                </c:pt>
                <c:pt idx="20">
                  <c:v>44562</c:v>
                </c:pt>
                <c:pt idx="21">
                  <c:v>44593</c:v>
                </c:pt>
                <c:pt idx="22">
                  <c:v>44621</c:v>
                </c:pt>
                <c:pt idx="23">
                  <c:v>44652</c:v>
                </c:pt>
                <c:pt idx="24">
                  <c:v>44682</c:v>
                </c:pt>
              </c:numCache>
            </c:numRef>
          </c:cat>
          <c:val>
            <c:numRef>
              <c:f>'2.1.2.C'!$R$4:$R$28</c:f>
              <c:numCache>
                <c:formatCode>0.0</c:formatCode>
                <c:ptCount val="25"/>
                <c:pt idx="0">
                  <c:v>-13.059645261961693</c:v>
                </c:pt>
                <c:pt idx="1">
                  <c:v>-10.952576007811226</c:v>
                </c:pt>
                <c:pt idx="2">
                  <c:v>-12.0862826000805</c:v>
                </c:pt>
                <c:pt idx="3">
                  <c:v>-5.3985685346332373</c:v>
                </c:pt>
                <c:pt idx="4">
                  <c:v>-6.5804645102795734</c:v>
                </c:pt>
                <c:pt idx="5">
                  <c:v>-4.1767268116373337</c:v>
                </c:pt>
                <c:pt idx="6">
                  <c:v>1.6334335547076397</c:v>
                </c:pt>
                <c:pt idx="7">
                  <c:v>6.6388941449676109</c:v>
                </c:pt>
                <c:pt idx="8">
                  <c:v>12.013491494993771</c:v>
                </c:pt>
                <c:pt idx="9">
                  <c:v>11.943833375217174</c:v>
                </c:pt>
                <c:pt idx="10">
                  <c:v>16.972124576898807</c:v>
                </c:pt>
                <c:pt idx="11">
                  <c:v>29.826355973471308</c:v>
                </c:pt>
                <c:pt idx="12">
                  <c:v>47.919917046439899</c:v>
                </c:pt>
                <c:pt idx="13">
                  <c:v>56.466603137776836</c:v>
                </c:pt>
                <c:pt idx="14">
                  <c:v>53.080134645311034</c:v>
                </c:pt>
                <c:pt idx="15">
                  <c:v>53.575843311068731</c:v>
                </c:pt>
                <c:pt idx="16">
                  <c:v>51.138233300649574</c:v>
                </c:pt>
                <c:pt idx="17">
                  <c:v>55.362523697533298</c:v>
                </c:pt>
                <c:pt idx="18">
                  <c:v>50.343367142721569</c:v>
                </c:pt>
                <c:pt idx="19">
                  <c:v>46.003370603839336</c:v>
                </c:pt>
                <c:pt idx="20">
                  <c:v>36.659705397589001</c:v>
                </c:pt>
                <c:pt idx="21">
                  <c:v>31.616157089676602</c:v>
                </c:pt>
                <c:pt idx="22">
                  <c:v>34.626328243318966</c:v>
                </c:pt>
                <c:pt idx="23">
                  <c:v>41.840252744374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A4B-412A-9446-F3DA4E18B6EF}"/>
            </c:ext>
          </c:extLst>
        </c:ser>
        <c:ser>
          <c:idx val="2"/>
          <c:order val="2"/>
          <c:tx>
            <c:strRef>
              <c:f>'2.1.2.C'!$S$2</c:f>
              <c:strCache>
                <c:ptCount val="1"/>
                <c:pt idx="0">
                  <c:v>Thailand</c:v>
                </c:pt>
              </c:strCache>
            </c:strRef>
          </c:tx>
          <c:spPr>
            <a:ln w="76200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2.1.2.C'!$P$4:$P$28</c:f>
              <c:numCache>
                <c:formatCode>mmm\-yy</c:formatCode>
                <c:ptCount val="25"/>
                <c:pt idx="0">
                  <c:v>43952</c:v>
                </c:pt>
                <c:pt idx="1">
                  <c:v>43983</c:v>
                </c:pt>
                <c:pt idx="2">
                  <c:v>44013</c:v>
                </c:pt>
                <c:pt idx="3">
                  <c:v>44044</c:v>
                </c:pt>
                <c:pt idx="4">
                  <c:v>44075</c:v>
                </c:pt>
                <c:pt idx="5">
                  <c:v>44105</c:v>
                </c:pt>
                <c:pt idx="6">
                  <c:v>44136</c:v>
                </c:pt>
                <c:pt idx="7">
                  <c:v>44166</c:v>
                </c:pt>
                <c:pt idx="8">
                  <c:v>44197</c:v>
                </c:pt>
                <c:pt idx="9">
                  <c:v>44228</c:v>
                </c:pt>
                <c:pt idx="10">
                  <c:v>44256</c:v>
                </c:pt>
                <c:pt idx="11">
                  <c:v>44287</c:v>
                </c:pt>
                <c:pt idx="12">
                  <c:v>44317</c:v>
                </c:pt>
                <c:pt idx="13">
                  <c:v>44348</c:v>
                </c:pt>
                <c:pt idx="14">
                  <c:v>44378</c:v>
                </c:pt>
                <c:pt idx="15">
                  <c:v>44409</c:v>
                </c:pt>
                <c:pt idx="16">
                  <c:v>44440</c:v>
                </c:pt>
                <c:pt idx="17">
                  <c:v>44470</c:v>
                </c:pt>
                <c:pt idx="18">
                  <c:v>44501</c:v>
                </c:pt>
                <c:pt idx="19">
                  <c:v>44531</c:v>
                </c:pt>
                <c:pt idx="20">
                  <c:v>44562</c:v>
                </c:pt>
                <c:pt idx="21">
                  <c:v>44593</c:v>
                </c:pt>
                <c:pt idx="22">
                  <c:v>44621</c:v>
                </c:pt>
                <c:pt idx="23">
                  <c:v>44652</c:v>
                </c:pt>
                <c:pt idx="24">
                  <c:v>44682</c:v>
                </c:pt>
              </c:numCache>
            </c:numRef>
          </c:cat>
          <c:val>
            <c:numRef>
              <c:f>'2.1.2.C'!$S$4:$S$28</c:f>
              <c:numCache>
                <c:formatCode>0.0</c:formatCode>
                <c:ptCount val="25"/>
                <c:pt idx="0">
                  <c:v>-6.0886895134219836</c:v>
                </c:pt>
                <c:pt idx="1">
                  <c:v>-14.767372180858194</c:v>
                </c:pt>
                <c:pt idx="2">
                  <c:v>-18.990213178380568</c:v>
                </c:pt>
                <c:pt idx="3">
                  <c:v>-14.224486398063624</c:v>
                </c:pt>
                <c:pt idx="4">
                  <c:v>-7.4177952356580263</c:v>
                </c:pt>
                <c:pt idx="5">
                  <c:v>-5.7009328865914464</c:v>
                </c:pt>
                <c:pt idx="6">
                  <c:v>-3.9595855655230392</c:v>
                </c:pt>
                <c:pt idx="7">
                  <c:v>-1.5821154583300865</c:v>
                </c:pt>
                <c:pt idx="8">
                  <c:v>0.66066871593950072</c:v>
                </c:pt>
                <c:pt idx="9">
                  <c:v>0.64365501563301397</c:v>
                </c:pt>
                <c:pt idx="10">
                  <c:v>1.3854221176515711</c:v>
                </c:pt>
                <c:pt idx="11">
                  <c:v>5.3497702572236365</c:v>
                </c:pt>
                <c:pt idx="12">
                  <c:v>20.297591124992508</c:v>
                </c:pt>
                <c:pt idx="13">
                  <c:v>32.697422345012967</c:v>
                </c:pt>
                <c:pt idx="14">
                  <c:v>35.302404147374368</c:v>
                </c:pt>
                <c:pt idx="15">
                  <c:v>24.347839525878921</c:v>
                </c:pt>
                <c:pt idx="16">
                  <c:v>15.58300664639952</c:v>
                </c:pt>
                <c:pt idx="17">
                  <c:v>14.782249998309821</c:v>
                </c:pt>
                <c:pt idx="18">
                  <c:v>20.2154382853942</c:v>
                </c:pt>
                <c:pt idx="19">
                  <c:v>22.284135523810733</c:v>
                </c:pt>
                <c:pt idx="20">
                  <c:v>19.157993193563239</c:v>
                </c:pt>
                <c:pt idx="21">
                  <c:v>16.05555843853994</c:v>
                </c:pt>
                <c:pt idx="22">
                  <c:v>14.343948644190908</c:v>
                </c:pt>
                <c:pt idx="23">
                  <c:v>14.82259755224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A4B-412A-9446-F3DA4E18B6EF}"/>
            </c:ext>
          </c:extLst>
        </c:ser>
        <c:ser>
          <c:idx val="3"/>
          <c:order val="3"/>
          <c:tx>
            <c:strRef>
              <c:f>'2.1.2.C'!$T$2</c:f>
              <c:strCache>
                <c:ptCount val="1"/>
                <c:pt idx="0">
                  <c:v>Malaysia</c:v>
                </c:pt>
              </c:strCache>
            </c:strRef>
          </c:tx>
          <c:spPr>
            <a:ln w="76200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2.1.2.C'!$P$4:$P$28</c:f>
              <c:numCache>
                <c:formatCode>mmm\-yy</c:formatCode>
                <c:ptCount val="25"/>
                <c:pt idx="0">
                  <c:v>43952</c:v>
                </c:pt>
                <c:pt idx="1">
                  <c:v>43983</c:v>
                </c:pt>
                <c:pt idx="2">
                  <c:v>44013</c:v>
                </c:pt>
                <c:pt idx="3">
                  <c:v>44044</c:v>
                </c:pt>
                <c:pt idx="4">
                  <c:v>44075</c:v>
                </c:pt>
                <c:pt idx="5">
                  <c:v>44105</c:v>
                </c:pt>
                <c:pt idx="6">
                  <c:v>44136</c:v>
                </c:pt>
                <c:pt idx="7">
                  <c:v>44166</c:v>
                </c:pt>
                <c:pt idx="8">
                  <c:v>44197</c:v>
                </c:pt>
                <c:pt idx="9">
                  <c:v>44228</c:v>
                </c:pt>
                <c:pt idx="10">
                  <c:v>44256</c:v>
                </c:pt>
                <c:pt idx="11">
                  <c:v>44287</c:v>
                </c:pt>
                <c:pt idx="12">
                  <c:v>44317</c:v>
                </c:pt>
                <c:pt idx="13">
                  <c:v>44348</c:v>
                </c:pt>
                <c:pt idx="14">
                  <c:v>44378</c:v>
                </c:pt>
                <c:pt idx="15">
                  <c:v>44409</c:v>
                </c:pt>
                <c:pt idx="16">
                  <c:v>44440</c:v>
                </c:pt>
                <c:pt idx="17">
                  <c:v>44470</c:v>
                </c:pt>
                <c:pt idx="18">
                  <c:v>44501</c:v>
                </c:pt>
                <c:pt idx="19">
                  <c:v>44531</c:v>
                </c:pt>
                <c:pt idx="20">
                  <c:v>44562</c:v>
                </c:pt>
                <c:pt idx="21">
                  <c:v>44593</c:v>
                </c:pt>
                <c:pt idx="22">
                  <c:v>44621</c:v>
                </c:pt>
                <c:pt idx="23">
                  <c:v>44652</c:v>
                </c:pt>
                <c:pt idx="24">
                  <c:v>44682</c:v>
                </c:pt>
              </c:numCache>
            </c:numRef>
          </c:cat>
          <c:val>
            <c:numRef>
              <c:f>'2.1.2.C'!$T$4:$T$28</c:f>
              <c:numCache>
                <c:formatCode>0.0</c:formatCode>
                <c:ptCount val="25"/>
                <c:pt idx="0">
                  <c:v>-22.848062867072667</c:v>
                </c:pt>
                <c:pt idx="1">
                  <c:v>-17.822849541162054</c:v>
                </c:pt>
                <c:pt idx="2">
                  <c:v>-8.1039257447473094</c:v>
                </c:pt>
                <c:pt idx="3">
                  <c:v>1.4750046455111931</c:v>
                </c:pt>
                <c:pt idx="4">
                  <c:v>4.7693566587094134</c:v>
                </c:pt>
                <c:pt idx="5">
                  <c:v>5.1949526322298576</c:v>
                </c:pt>
                <c:pt idx="6">
                  <c:v>7.2889440295285297</c:v>
                </c:pt>
                <c:pt idx="7">
                  <c:v>6.7970839662529299</c:v>
                </c:pt>
                <c:pt idx="8">
                  <c:v>8.8992978883317022</c:v>
                </c:pt>
                <c:pt idx="9">
                  <c:v>13.63116728559566</c:v>
                </c:pt>
                <c:pt idx="10">
                  <c:v>21.836270210997725</c:v>
                </c:pt>
                <c:pt idx="11">
                  <c:v>42.934915450095701</c:v>
                </c:pt>
                <c:pt idx="12">
                  <c:v>54.406853782967097</c:v>
                </c:pt>
                <c:pt idx="13">
                  <c:v>52.347704577273731</c:v>
                </c:pt>
                <c:pt idx="14">
                  <c:v>30.95807008225481</c:v>
                </c:pt>
                <c:pt idx="15">
                  <c:v>18.527539390927814</c:v>
                </c:pt>
                <c:pt idx="16">
                  <c:v>16.149538726346346</c:v>
                </c:pt>
                <c:pt idx="17">
                  <c:v>22.347679357889401</c:v>
                </c:pt>
                <c:pt idx="18">
                  <c:v>26.709747171673929</c:v>
                </c:pt>
                <c:pt idx="19">
                  <c:v>26.667895136028566</c:v>
                </c:pt>
                <c:pt idx="20">
                  <c:v>24.731319894364301</c:v>
                </c:pt>
                <c:pt idx="21">
                  <c:v>18.621942657481334</c:v>
                </c:pt>
                <c:pt idx="22">
                  <c:v>18.3163964833735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A4B-412A-9446-F3DA4E18B6EF}"/>
            </c:ext>
          </c:extLst>
        </c:ser>
        <c:ser>
          <c:idx val="4"/>
          <c:order val="4"/>
          <c:tx>
            <c:strRef>
              <c:f>'2.1.2.C'!$U$2</c:f>
              <c:strCache>
                <c:ptCount val="1"/>
                <c:pt idx="0">
                  <c:v>Philippines</c:v>
                </c:pt>
              </c:strCache>
            </c:strRef>
          </c:tx>
          <c:spPr>
            <a:ln w="76200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'2.1.2.C'!$P$4:$P$28</c:f>
              <c:numCache>
                <c:formatCode>mmm\-yy</c:formatCode>
                <c:ptCount val="25"/>
                <c:pt idx="0">
                  <c:v>43952</c:v>
                </c:pt>
                <c:pt idx="1">
                  <c:v>43983</c:v>
                </c:pt>
                <c:pt idx="2">
                  <c:v>44013</c:v>
                </c:pt>
                <c:pt idx="3">
                  <c:v>44044</c:v>
                </c:pt>
                <c:pt idx="4">
                  <c:v>44075</c:v>
                </c:pt>
                <c:pt idx="5">
                  <c:v>44105</c:v>
                </c:pt>
                <c:pt idx="6">
                  <c:v>44136</c:v>
                </c:pt>
                <c:pt idx="7">
                  <c:v>44166</c:v>
                </c:pt>
                <c:pt idx="8">
                  <c:v>44197</c:v>
                </c:pt>
                <c:pt idx="9">
                  <c:v>44228</c:v>
                </c:pt>
                <c:pt idx="10">
                  <c:v>44256</c:v>
                </c:pt>
                <c:pt idx="11">
                  <c:v>44287</c:v>
                </c:pt>
                <c:pt idx="12">
                  <c:v>44317</c:v>
                </c:pt>
                <c:pt idx="13">
                  <c:v>44348</c:v>
                </c:pt>
                <c:pt idx="14">
                  <c:v>44378</c:v>
                </c:pt>
                <c:pt idx="15">
                  <c:v>44409</c:v>
                </c:pt>
                <c:pt idx="16">
                  <c:v>44440</c:v>
                </c:pt>
                <c:pt idx="17">
                  <c:v>44470</c:v>
                </c:pt>
                <c:pt idx="18">
                  <c:v>44501</c:v>
                </c:pt>
                <c:pt idx="19">
                  <c:v>44531</c:v>
                </c:pt>
                <c:pt idx="20">
                  <c:v>44562</c:v>
                </c:pt>
                <c:pt idx="21">
                  <c:v>44593</c:v>
                </c:pt>
                <c:pt idx="22">
                  <c:v>44621</c:v>
                </c:pt>
                <c:pt idx="23">
                  <c:v>44652</c:v>
                </c:pt>
                <c:pt idx="24">
                  <c:v>44682</c:v>
                </c:pt>
              </c:numCache>
            </c:numRef>
          </c:cat>
          <c:val>
            <c:numRef>
              <c:f>'2.1.2.C'!$U$4:$U$28</c:f>
              <c:numCache>
                <c:formatCode>0.0</c:formatCode>
                <c:ptCount val="25"/>
                <c:pt idx="0">
                  <c:v>-27.393908597856438</c:v>
                </c:pt>
                <c:pt idx="1">
                  <c:v>-25.455146665156196</c:v>
                </c:pt>
                <c:pt idx="2">
                  <c:v>-14.902114891733726</c:v>
                </c:pt>
                <c:pt idx="3">
                  <c:v>-10.638489955386694</c:v>
                </c:pt>
                <c:pt idx="4">
                  <c:v>-6.2747978553462689</c:v>
                </c:pt>
                <c:pt idx="5">
                  <c:v>-3.6735866804716699</c:v>
                </c:pt>
                <c:pt idx="6">
                  <c:v>1.869591363529177</c:v>
                </c:pt>
                <c:pt idx="7">
                  <c:v>1.1705224783342543</c:v>
                </c:pt>
                <c:pt idx="8">
                  <c:v>0.32751767729609771</c:v>
                </c:pt>
                <c:pt idx="9">
                  <c:v>-1.4177225920392988</c:v>
                </c:pt>
                <c:pt idx="10">
                  <c:v>9.4574954670294673</c:v>
                </c:pt>
                <c:pt idx="11">
                  <c:v>35.775822070438551</c:v>
                </c:pt>
                <c:pt idx="12">
                  <c:v>46.895592122158632</c:v>
                </c:pt>
                <c:pt idx="13">
                  <c:v>41.959083327521832</c:v>
                </c:pt>
                <c:pt idx="14">
                  <c:v>21.448031239029863</c:v>
                </c:pt>
                <c:pt idx="15">
                  <c:v>17.111739562436433</c:v>
                </c:pt>
                <c:pt idx="16">
                  <c:v>12.879231226769093</c:v>
                </c:pt>
                <c:pt idx="17">
                  <c:v>8.9664557944877235</c:v>
                </c:pt>
                <c:pt idx="18">
                  <c:v>4.7620109223263434</c:v>
                </c:pt>
                <c:pt idx="19">
                  <c:v>4.994709874193167</c:v>
                </c:pt>
                <c:pt idx="20">
                  <c:v>7.5426225001570062</c:v>
                </c:pt>
                <c:pt idx="21">
                  <c:v>10.685448052511154</c:v>
                </c:pt>
                <c:pt idx="22">
                  <c:v>10.400401555527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CA4B-412A-9446-F3DA4E18B6EF}"/>
            </c:ext>
          </c:extLst>
        </c:ser>
        <c:ser>
          <c:idx val="5"/>
          <c:order val="5"/>
          <c:tx>
            <c:strRef>
              <c:f>'2.1.2.C'!$V$2</c:f>
              <c:strCache>
                <c:ptCount val="1"/>
                <c:pt idx="0">
                  <c:v>Vietnam</c:v>
                </c:pt>
              </c:strCache>
            </c:strRef>
          </c:tx>
          <c:spPr>
            <a:ln w="76200" cap="rnd">
              <a:solidFill>
                <a:srgbClr val="7030A0"/>
              </a:solidFill>
              <a:round/>
            </a:ln>
            <a:effectLst/>
          </c:spPr>
          <c:marker>
            <c:symbol val="none"/>
          </c:marker>
          <c:cat>
            <c:numRef>
              <c:f>'2.1.2.C'!$P$4:$P$28</c:f>
              <c:numCache>
                <c:formatCode>mmm\-yy</c:formatCode>
                <c:ptCount val="25"/>
                <c:pt idx="0">
                  <c:v>43952</c:v>
                </c:pt>
                <c:pt idx="1">
                  <c:v>43983</c:v>
                </c:pt>
                <c:pt idx="2">
                  <c:v>44013</c:v>
                </c:pt>
                <c:pt idx="3">
                  <c:v>44044</c:v>
                </c:pt>
                <c:pt idx="4">
                  <c:v>44075</c:v>
                </c:pt>
                <c:pt idx="5">
                  <c:v>44105</c:v>
                </c:pt>
                <c:pt idx="6">
                  <c:v>44136</c:v>
                </c:pt>
                <c:pt idx="7">
                  <c:v>44166</c:v>
                </c:pt>
                <c:pt idx="8">
                  <c:v>44197</c:v>
                </c:pt>
                <c:pt idx="9">
                  <c:v>44228</c:v>
                </c:pt>
                <c:pt idx="10">
                  <c:v>44256</c:v>
                </c:pt>
                <c:pt idx="11">
                  <c:v>44287</c:v>
                </c:pt>
                <c:pt idx="12">
                  <c:v>44317</c:v>
                </c:pt>
                <c:pt idx="13">
                  <c:v>44348</c:v>
                </c:pt>
                <c:pt idx="14">
                  <c:v>44378</c:v>
                </c:pt>
                <c:pt idx="15">
                  <c:v>44409</c:v>
                </c:pt>
                <c:pt idx="16">
                  <c:v>44440</c:v>
                </c:pt>
                <c:pt idx="17">
                  <c:v>44470</c:v>
                </c:pt>
                <c:pt idx="18">
                  <c:v>44501</c:v>
                </c:pt>
                <c:pt idx="19">
                  <c:v>44531</c:v>
                </c:pt>
                <c:pt idx="20">
                  <c:v>44562</c:v>
                </c:pt>
                <c:pt idx="21">
                  <c:v>44593</c:v>
                </c:pt>
                <c:pt idx="22">
                  <c:v>44621</c:v>
                </c:pt>
                <c:pt idx="23">
                  <c:v>44652</c:v>
                </c:pt>
                <c:pt idx="24">
                  <c:v>44682</c:v>
                </c:pt>
              </c:numCache>
            </c:numRef>
          </c:cat>
          <c:val>
            <c:numRef>
              <c:f>'2.1.2.C'!$V$4:$V$28</c:f>
              <c:numCache>
                <c:formatCode>0.0</c:formatCode>
                <c:ptCount val="25"/>
                <c:pt idx="0">
                  <c:v>-6.5722785169493463</c:v>
                </c:pt>
                <c:pt idx="1">
                  <c:v>-6.3801204102836282</c:v>
                </c:pt>
                <c:pt idx="2">
                  <c:v>0.88952726939750681</c:v>
                </c:pt>
                <c:pt idx="3">
                  <c:v>6.8789327754344969</c:v>
                </c:pt>
                <c:pt idx="4">
                  <c:v>10.576713604461792</c:v>
                </c:pt>
                <c:pt idx="5">
                  <c:v>12.006106431425389</c:v>
                </c:pt>
                <c:pt idx="6">
                  <c:v>13.134295505721132</c:v>
                </c:pt>
                <c:pt idx="7">
                  <c:v>14.906407591629431</c:v>
                </c:pt>
                <c:pt idx="8">
                  <c:v>29.282321390888466</c:v>
                </c:pt>
                <c:pt idx="9">
                  <c:v>24.670255063637203</c:v>
                </c:pt>
                <c:pt idx="10">
                  <c:v>24.991407786731102</c:v>
                </c:pt>
                <c:pt idx="11">
                  <c:v>23.371453111954207</c:v>
                </c:pt>
                <c:pt idx="12">
                  <c:v>37.446675071889132</c:v>
                </c:pt>
                <c:pt idx="13">
                  <c:v>36.628578934187907</c:v>
                </c:pt>
                <c:pt idx="14">
                  <c:v>23.558178017506865</c:v>
                </c:pt>
                <c:pt idx="15">
                  <c:v>10.087410884311259</c:v>
                </c:pt>
                <c:pt idx="16">
                  <c:v>3.0189683425917178</c:v>
                </c:pt>
                <c:pt idx="17">
                  <c:v>1.2928917407827412</c:v>
                </c:pt>
                <c:pt idx="18">
                  <c:v>10.678136545850549</c:v>
                </c:pt>
                <c:pt idx="19">
                  <c:v>19.103910162076627</c:v>
                </c:pt>
                <c:pt idx="20">
                  <c:v>19.769392320231749</c:v>
                </c:pt>
                <c:pt idx="21">
                  <c:v>16.13146440074868</c:v>
                </c:pt>
                <c:pt idx="22">
                  <c:v>13.555118616793214</c:v>
                </c:pt>
                <c:pt idx="23">
                  <c:v>19.039916456185534</c:v>
                </c:pt>
                <c:pt idx="24" formatCode="General">
                  <c:v>19.6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CA4B-412A-9446-F3DA4E18B6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542350592"/>
        <c:axId val="1542351008"/>
      </c:lineChart>
      <c:dateAx>
        <c:axId val="1542350592"/>
        <c:scaling>
          <c:orientation val="minMax"/>
        </c:scaling>
        <c:delete val="0"/>
        <c:axPos val="b"/>
        <c:numFmt formatCode="mmm\-yy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32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42351008"/>
        <c:crosses val="autoZero"/>
        <c:auto val="1"/>
        <c:lblOffset val="100"/>
        <c:baseTimeUnit val="months"/>
        <c:majorUnit val="8"/>
        <c:majorTimeUnit val="months"/>
      </c:dateAx>
      <c:valAx>
        <c:axId val="1542351008"/>
        <c:scaling>
          <c:orientation val="minMax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32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42350592"/>
        <c:crosses val="autoZero"/>
        <c:crossBetween val="between"/>
        <c:majorUnit val="20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8911955181876747"/>
          <c:y val="8.7093904928550615E-3"/>
          <c:w val="0.80790646213058359"/>
          <c:h val="0.1407489366466838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32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32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1778428352986626E-2"/>
          <c:y val="0.11503047535724702"/>
          <c:w val="0.90301770157099392"/>
          <c:h val="0.64436264216972883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'2.1.2.D'!$P$5</c:f>
              <c:strCache>
                <c:ptCount val="1"/>
                <c:pt idx="0">
                  <c:v>Other categories</c:v>
                </c:pt>
              </c:strCache>
            </c:strRef>
          </c:tx>
          <c:spPr>
            <a:solidFill>
              <a:srgbClr val="F78D28"/>
            </a:solidFill>
            <a:ln w="76200">
              <a:noFill/>
            </a:ln>
            <a:effectLst/>
          </c:spPr>
          <c:invertIfNegative val="0"/>
          <c:cat>
            <c:multiLvlStrRef>
              <c:extLst>
                <c:ext xmlns:c15="http://schemas.microsoft.com/office/drawing/2012/chart" uri="{02D57815-91ED-43cb-92C2-25804820EDAC}">
                  <c15:fullRef>
                    <c15:sqref>'2.1.2.D'!$Q$1:$BA$2</c15:sqref>
                  </c15:fullRef>
                </c:ext>
              </c:extLst>
              <c:f>'2.1.2.D'!$Q$1:$BA$2</c:f>
              <c:multiLvlStrCache>
                <c:ptCount val="36"/>
                <c:lvl>
                  <c:pt idx="0">
                    <c:v>2021</c:v>
                  </c:pt>
                  <c:pt idx="2">
                    <c:v>Feb-22</c:v>
                  </c:pt>
                  <c:pt idx="4">
                    <c:v>Apr-22</c:v>
                  </c:pt>
                  <c:pt idx="6">
                    <c:v>2021</c:v>
                  </c:pt>
                  <c:pt idx="8">
                    <c:v>Feb-22</c:v>
                  </c:pt>
                  <c:pt idx="10">
                    <c:v>Apr-22</c:v>
                  </c:pt>
                  <c:pt idx="12">
                    <c:v>2021</c:v>
                  </c:pt>
                  <c:pt idx="14">
                    <c:v>Feb-22</c:v>
                  </c:pt>
                  <c:pt idx="16">
                    <c:v>Apr-22</c:v>
                  </c:pt>
                  <c:pt idx="18">
                    <c:v>2021</c:v>
                  </c:pt>
                  <c:pt idx="20">
                    <c:v>Feb-22</c:v>
                  </c:pt>
                  <c:pt idx="22">
                    <c:v>Apr-22</c:v>
                  </c:pt>
                  <c:pt idx="24">
                    <c:v>2021</c:v>
                  </c:pt>
                  <c:pt idx="26">
                    <c:v>Feb-22</c:v>
                  </c:pt>
                  <c:pt idx="28">
                    <c:v>Apr-22</c:v>
                  </c:pt>
                  <c:pt idx="30">
                    <c:v>2021</c:v>
                  </c:pt>
                  <c:pt idx="32">
                    <c:v>Feb-22</c:v>
                  </c:pt>
                  <c:pt idx="34">
                    <c:v>Apr-22</c:v>
                  </c:pt>
                </c:lvl>
                <c:lvl>
                  <c:pt idx="0">
                    <c:v>CHN</c:v>
                  </c:pt>
                  <c:pt idx="6">
                    <c:v>IDN</c:v>
                  </c:pt>
                  <c:pt idx="12">
                    <c:v>MYS</c:v>
                  </c:pt>
                  <c:pt idx="18">
                    <c:v>PHL</c:v>
                  </c:pt>
                  <c:pt idx="24">
                    <c:v>THA</c:v>
                  </c:pt>
                  <c:pt idx="30">
                    <c:v>VNM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2.1.2.D'!$Q$5:$BA$5</c15:sqref>
                  </c15:fullRef>
                </c:ext>
              </c:extLst>
              <c:f>'2.1.2.D'!$Q$5:$AZ$5</c:f>
              <c:numCache>
                <c:formatCode>0.0</c:formatCode>
                <c:ptCount val="36"/>
                <c:pt idx="0">
                  <c:v>0.5</c:v>
                </c:pt>
                <c:pt idx="1">
                  <c:v>0.5</c:v>
                </c:pt>
                <c:pt idx="2">
                  <c:v>0.5</c:v>
                </c:pt>
                <c:pt idx="3">
                  <c:v>0.8</c:v>
                </c:pt>
                <c:pt idx="4">
                  <c:v>1.2</c:v>
                </c:pt>
                <c:pt idx="6">
                  <c:v>0.8</c:v>
                </c:pt>
                <c:pt idx="7">
                  <c:v>1.1000000000000001</c:v>
                </c:pt>
                <c:pt idx="8">
                  <c:v>1.2</c:v>
                </c:pt>
                <c:pt idx="9">
                  <c:v>1.4</c:v>
                </c:pt>
                <c:pt idx="10">
                  <c:v>1.6</c:v>
                </c:pt>
                <c:pt idx="12">
                  <c:v>0.5</c:v>
                </c:pt>
                <c:pt idx="13">
                  <c:v>0.5</c:v>
                </c:pt>
                <c:pt idx="14">
                  <c:v>0.6</c:v>
                </c:pt>
                <c:pt idx="15">
                  <c:v>0.6</c:v>
                </c:pt>
                <c:pt idx="16">
                  <c:v>0.6</c:v>
                </c:pt>
                <c:pt idx="18">
                  <c:v>1</c:v>
                </c:pt>
                <c:pt idx="19">
                  <c:v>1.4</c:v>
                </c:pt>
                <c:pt idx="20">
                  <c:v>1.5</c:v>
                </c:pt>
                <c:pt idx="21">
                  <c:v>1.8</c:v>
                </c:pt>
                <c:pt idx="22">
                  <c:v>2</c:v>
                </c:pt>
                <c:pt idx="24">
                  <c:v>-0.4</c:v>
                </c:pt>
                <c:pt idx="25">
                  <c:v>0.1</c:v>
                </c:pt>
                <c:pt idx="26">
                  <c:v>1.3</c:v>
                </c:pt>
                <c:pt idx="27">
                  <c:v>1.3</c:v>
                </c:pt>
                <c:pt idx="28">
                  <c:v>0.2</c:v>
                </c:pt>
                <c:pt idx="30">
                  <c:v>0.6</c:v>
                </c:pt>
                <c:pt idx="31">
                  <c:v>0.5</c:v>
                </c:pt>
                <c:pt idx="32">
                  <c:v>0.1</c:v>
                </c:pt>
                <c:pt idx="33">
                  <c:v>0.3</c:v>
                </c:pt>
                <c:pt idx="34">
                  <c:v>0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17F-42F2-918A-7A4FFFE48A7A}"/>
            </c:ext>
          </c:extLst>
        </c:ser>
        <c:ser>
          <c:idx val="1"/>
          <c:order val="1"/>
          <c:tx>
            <c:strRef>
              <c:f>'2.1.2.D'!$P$4</c:f>
              <c:strCache>
                <c:ptCount val="1"/>
                <c:pt idx="0">
                  <c:v>Transport &amp; communication</c:v>
                </c:pt>
              </c:strCache>
            </c:strRef>
          </c:tx>
          <c:spPr>
            <a:solidFill>
              <a:srgbClr val="EB1C2D"/>
            </a:solidFill>
            <a:ln w="76200">
              <a:noFill/>
            </a:ln>
            <a:effectLst/>
          </c:spPr>
          <c:invertIfNegative val="0"/>
          <c:cat>
            <c:multiLvlStrRef>
              <c:extLst>
                <c:ext xmlns:c15="http://schemas.microsoft.com/office/drawing/2012/chart" uri="{02D57815-91ED-43cb-92C2-25804820EDAC}">
                  <c15:fullRef>
                    <c15:sqref>'2.1.2.D'!$Q$1:$BA$2</c15:sqref>
                  </c15:fullRef>
                </c:ext>
              </c:extLst>
              <c:f>'2.1.2.D'!$Q$1:$BA$2</c:f>
              <c:multiLvlStrCache>
                <c:ptCount val="36"/>
                <c:lvl>
                  <c:pt idx="0">
                    <c:v>2021</c:v>
                  </c:pt>
                  <c:pt idx="2">
                    <c:v>Feb-22</c:v>
                  </c:pt>
                  <c:pt idx="4">
                    <c:v>Apr-22</c:v>
                  </c:pt>
                  <c:pt idx="6">
                    <c:v>2021</c:v>
                  </c:pt>
                  <c:pt idx="8">
                    <c:v>Feb-22</c:v>
                  </c:pt>
                  <c:pt idx="10">
                    <c:v>Apr-22</c:v>
                  </c:pt>
                  <c:pt idx="12">
                    <c:v>2021</c:v>
                  </c:pt>
                  <c:pt idx="14">
                    <c:v>Feb-22</c:v>
                  </c:pt>
                  <c:pt idx="16">
                    <c:v>Apr-22</c:v>
                  </c:pt>
                  <c:pt idx="18">
                    <c:v>2021</c:v>
                  </c:pt>
                  <c:pt idx="20">
                    <c:v>Feb-22</c:v>
                  </c:pt>
                  <c:pt idx="22">
                    <c:v>Apr-22</c:v>
                  </c:pt>
                  <c:pt idx="24">
                    <c:v>2021</c:v>
                  </c:pt>
                  <c:pt idx="26">
                    <c:v>Feb-22</c:v>
                  </c:pt>
                  <c:pt idx="28">
                    <c:v>Apr-22</c:v>
                  </c:pt>
                  <c:pt idx="30">
                    <c:v>2021</c:v>
                  </c:pt>
                  <c:pt idx="32">
                    <c:v>Feb-22</c:v>
                  </c:pt>
                  <c:pt idx="34">
                    <c:v>Apr-22</c:v>
                  </c:pt>
                </c:lvl>
                <c:lvl>
                  <c:pt idx="0">
                    <c:v>CHN</c:v>
                  </c:pt>
                  <c:pt idx="6">
                    <c:v>IDN</c:v>
                  </c:pt>
                  <c:pt idx="12">
                    <c:v>MYS</c:v>
                  </c:pt>
                  <c:pt idx="18">
                    <c:v>PHL</c:v>
                  </c:pt>
                  <c:pt idx="24">
                    <c:v>THA</c:v>
                  </c:pt>
                  <c:pt idx="30">
                    <c:v>VNM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2.1.2.D'!$Q$4:$BA$4</c15:sqref>
                  </c15:fullRef>
                </c:ext>
              </c:extLst>
              <c:f>'2.1.2.D'!$Q$4:$AZ$4</c:f>
              <c:numCache>
                <c:formatCode>0.0</c:formatCode>
                <c:ptCount val="36"/>
                <c:pt idx="0">
                  <c:v>0.1</c:v>
                </c:pt>
                <c:pt idx="1">
                  <c:v>0.1</c:v>
                </c:pt>
                <c:pt idx="2">
                  <c:v>0.1</c:v>
                </c:pt>
                <c:pt idx="3">
                  <c:v>0.2</c:v>
                </c:pt>
                <c:pt idx="4">
                  <c:v>0.3</c:v>
                </c:pt>
                <c:pt idx="6">
                  <c:v>0.1</c:v>
                </c:pt>
                <c:pt idx="7">
                  <c:v>0.2</c:v>
                </c:pt>
                <c:pt idx="8">
                  <c:v>0.2</c:v>
                </c:pt>
                <c:pt idx="9">
                  <c:v>0.3</c:v>
                </c:pt>
                <c:pt idx="10">
                  <c:v>0.6</c:v>
                </c:pt>
                <c:pt idx="12">
                  <c:v>1.4</c:v>
                </c:pt>
                <c:pt idx="13">
                  <c:v>0.8</c:v>
                </c:pt>
                <c:pt idx="14">
                  <c:v>0.5</c:v>
                </c:pt>
                <c:pt idx="15">
                  <c:v>0.4</c:v>
                </c:pt>
                <c:pt idx="16">
                  <c:v>0.4</c:v>
                </c:pt>
                <c:pt idx="18">
                  <c:v>0.9</c:v>
                </c:pt>
                <c:pt idx="19">
                  <c:v>0.7</c:v>
                </c:pt>
                <c:pt idx="20">
                  <c:v>0.9</c:v>
                </c:pt>
                <c:pt idx="21">
                  <c:v>1.1000000000000001</c:v>
                </c:pt>
                <c:pt idx="22">
                  <c:v>1.4</c:v>
                </c:pt>
                <c:pt idx="24">
                  <c:v>1.7</c:v>
                </c:pt>
                <c:pt idx="25">
                  <c:v>2.1</c:v>
                </c:pt>
                <c:pt idx="26">
                  <c:v>2.2000000000000002</c:v>
                </c:pt>
                <c:pt idx="27">
                  <c:v>2.6</c:v>
                </c:pt>
                <c:pt idx="28">
                  <c:v>2.4</c:v>
                </c:pt>
                <c:pt idx="30">
                  <c:v>1</c:v>
                </c:pt>
                <c:pt idx="31">
                  <c:v>1.2</c:v>
                </c:pt>
                <c:pt idx="32">
                  <c:v>1.3</c:v>
                </c:pt>
                <c:pt idx="33">
                  <c:v>1.6</c:v>
                </c:pt>
                <c:pt idx="34">
                  <c:v>1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17F-42F2-918A-7A4FFFE48A7A}"/>
            </c:ext>
          </c:extLst>
        </c:ser>
        <c:ser>
          <c:idx val="0"/>
          <c:order val="2"/>
          <c:tx>
            <c:strRef>
              <c:f>'2.1.2.D'!$P$3</c:f>
              <c:strCache>
                <c:ptCount val="1"/>
                <c:pt idx="0">
                  <c:v>Food &amp; beverage</c:v>
                </c:pt>
              </c:strCache>
            </c:strRef>
          </c:tx>
          <c:spPr>
            <a:solidFill>
              <a:srgbClr val="002345"/>
            </a:solidFill>
            <a:ln w="76200">
              <a:noFill/>
            </a:ln>
            <a:effectLst/>
          </c:spPr>
          <c:invertIfNegative val="0"/>
          <c:cat>
            <c:multiLvlStrRef>
              <c:extLst>
                <c:ext xmlns:c15="http://schemas.microsoft.com/office/drawing/2012/chart" uri="{02D57815-91ED-43cb-92C2-25804820EDAC}">
                  <c15:fullRef>
                    <c15:sqref>'2.1.2.D'!$Q$1:$BA$2</c15:sqref>
                  </c15:fullRef>
                </c:ext>
              </c:extLst>
              <c:f>'2.1.2.D'!$Q$1:$BA$2</c:f>
              <c:multiLvlStrCache>
                <c:ptCount val="36"/>
                <c:lvl>
                  <c:pt idx="0">
                    <c:v>2021</c:v>
                  </c:pt>
                  <c:pt idx="2">
                    <c:v>Feb-22</c:v>
                  </c:pt>
                  <c:pt idx="4">
                    <c:v>Apr-22</c:v>
                  </c:pt>
                  <c:pt idx="6">
                    <c:v>2021</c:v>
                  </c:pt>
                  <c:pt idx="8">
                    <c:v>Feb-22</c:v>
                  </c:pt>
                  <c:pt idx="10">
                    <c:v>Apr-22</c:v>
                  </c:pt>
                  <c:pt idx="12">
                    <c:v>2021</c:v>
                  </c:pt>
                  <c:pt idx="14">
                    <c:v>Feb-22</c:v>
                  </c:pt>
                  <c:pt idx="16">
                    <c:v>Apr-22</c:v>
                  </c:pt>
                  <c:pt idx="18">
                    <c:v>2021</c:v>
                  </c:pt>
                  <c:pt idx="20">
                    <c:v>Feb-22</c:v>
                  </c:pt>
                  <c:pt idx="22">
                    <c:v>Apr-22</c:v>
                  </c:pt>
                  <c:pt idx="24">
                    <c:v>2021</c:v>
                  </c:pt>
                  <c:pt idx="26">
                    <c:v>Feb-22</c:v>
                  </c:pt>
                  <c:pt idx="28">
                    <c:v>Apr-22</c:v>
                  </c:pt>
                  <c:pt idx="30">
                    <c:v>2021</c:v>
                  </c:pt>
                  <c:pt idx="32">
                    <c:v>Feb-22</c:v>
                  </c:pt>
                  <c:pt idx="34">
                    <c:v>Apr-22</c:v>
                  </c:pt>
                </c:lvl>
                <c:lvl>
                  <c:pt idx="0">
                    <c:v>CHN</c:v>
                  </c:pt>
                  <c:pt idx="6">
                    <c:v>IDN</c:v>
                  </c:pt>
                  <c:pt idx="12">
                    <c:v>MYS</c:v>
                  </c:pt>
                  <c:pt idx="18">
                    <c:v>PHL</c:v>
                  </c:pt>
                  <c:pt idx="24">
                    <c:v>THA</c:v>
                  </c:pt>
                  <c:pt idx="30">
                    <c:v>VNM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2.1.2.D'!$Q$3:$BA$3</c15:sqref>
                  </c15:fullRef>
                </c:ext>
              </c:extLst>
              <c:f>'2.1.2.D'!$Q$3:$AZ$3</c:f>
              <c:numCache>
                <c:formatCode>0.0</c:formatCode>
                <c:ptCount val="36"/>
                <c:pt idx="0">
                  <c:v>0.3</c:v>
                </c:pt>
                <c:pt idx="1">
                  <c:v>0.3</c:v>
                </c:pt>
                <c:pt idx="2">
                  <c:v>0.3</c:v>
                </c:pt>
                <c:pt idx="3">
                  <c:v>0.5</c:v>
                </c:pt>
                <c:pt idx="4">
                  <c:v>0.6</c:v>
                </c:pt>
                <c:pt idx="6">
                  <c:v>0.7</c:v>
                </c:pt>
                <c:pt idx="7">
                  <c:v>0.9</c:v>
                </c:pt>
                <c:pt idx="8">
                  <c:v>0.6</c:v>
                </c:pt>
                <c:pt idx="9">
                  <c:v>0.9</c:v>
                </c:pt>
                <c:pt idx="10">
                  <c:v>1.3</c:v>
                </c:pt>
                <c:pt idx="12">
                  <c:v>0.6</c:v>
                </c:pt>
                <c:pt idx="13">
                  <c:v>1.2</c:v>
                </c:pt>
                <c:pt idx="14">
                  <c:v>1.2</c:v>
                </c:pt>
                <c:pt idx="15">
                  <c:v>1.3</c:v>
                </c:pt>
                <c:pt idx="16">
                  <c:v>1.4</c:v>
                </c:pt>
                <c:pt idx="18">
                  <c:v>2</c:v>
                </c:pt>
                <c:pt idx="19">
                  <c:v>0.9</c:v>
                </c:pt>
                <c:pt idx="20">
                  <c:v>0.6</c:v>
                </c:pt>
                <c:pt idx="21">
                  <c:v>1.2</c:v>
                </c:pt>
                <c:pt idx="22">
                  <c:v>1.8</c:v>
                </c:pt>
                <c:pt idx="24">
                  <c:v>0</c:v>
                </c:pt>
                <c:pt idx="25">
                  <c:v>1</c:v>
                </c:pt>
                <c:pt idx="26">
                  <c:v>1.9</c:v>
                </c:pt>
                <c:pt idx="27">
                  <c:v>1.9</c:v>
                </c:pt>
                <c:pt idx="28">
                  <c:v>2</c:v>
                </c:pt>
                <c:pt idx="30">
                  <c:v>0.1</c:v>
                </c:pt>
                <c:pt idx="31">
                  <c:v>0</c:v>
                </c:pt>
                <c:pt idx="32">
                  <c:v>0</c:v>
                </c:pt>
                <c:pt idx="33">
                  <c:v>0.5</c:v>
                </c:pt>
                <c:pt idx="34">
                  <c:v>0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17F-42F2-918A-7A4FFFE48A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5"/>
        <c:overlap val="100"/>
        <c:axId val="855573776"/>
        <c:axId val="855574192"/>
      </c:barChart>
      <c:lineChart>
        <c:grouping val="standard"/>
        <c:varyColors val="0"/>
        <c:ser>
          <c:idx val="4"/>
          <c:order val="4"/>
          <c:tx>
            <c:strRef>
              <c:f>'2.1.2.D'!$P$7</c:f>
              <c:strCache>
                <c:ptCount val="1"/>
                <c:pt idx="0">
                  <c:v>CPI</c:v>
                </c:pt>
              </c:strCache>
            </c:strRef>
          </c:tx>
          <c:spPr>
            <a:ln w="76200" cap="rnd">
              <a:noFill/>
              <a:round/>
            </a:ln>
            <a:effectLst/>
          </c:spPr>
          <c:marker>
            <c:symbol val="diamond"/>
            <c:size val="15"/>
            <c:spPr>
              <a:solidFill>
                <a:schemeClr val="accent5"/>
              </a:solidFill>
              <a:ln w="9525">
                <a:noFill/>
              </a:ln>
              <a:effectLst/>
            </c:spPr>
          </c:marker>
          <c:cat>
            <c:multiLvlStrRef>
              <c:extLst>
                <c:ext xmlns:c15="http://schemas.microsoft.com/office/drawing/2012/chart" uri="{02D57815-91ED-43cb-92C2-25804820EDAC}">
                  <c15:fullRef>
                    <c15:sqref>'2.1.2.D'!$Q$1:$BA$2</c15:sqref>
                  </c15:fullRef>
                </c:ext>
              </c:extLst>
              <c:f>'2.1.2.D'!$Q$1:$BA$2</c:f>
              <c:multiLvlStrCache>
                <c:ptCount val="36"/>
                <c:lvl>
                  <c:pt idx="0">
                    <c:v>2021</c:v>
                  </c:pt>
                  <c:pt idx="2">
                    <c:v>Feb-22</c:v>
                  </c:pt>
                  <c:pt idx="4">
                    <c:v>Apr-22</c:v>
                  </c:pt>
                  <c:pt idx="6">
                    <c:v>2021</c:v>
                  </c:pt>
                  <c:pt idx="8">
                    <c:v>Feb-22</c:v>
                  </c:pt>
                  <c:pt idx="10">
                    <c:v>Apr-22</c:v>
                  </c:pt>
                  <c:pt idx="12">
                    <c:v>2021</c:v>
                  </c:pt>
                  <c:pt idx="14">
                    <c:v>Feb-22</c:v>
                  </c:pt>
                  <c:pt idx="16">
                    <c:v>Apr-22</c:v>
                  </c:pt>
                  <c:pt idx="18">
                    <c:v>2021</c:v>
                  </c:pt>
                  <c:pt idx="20">
                    <c:v>Feb-22</c:v>
                  </c:pt>
                  <c:pt idx="22">
                    <c:v>Apr-22</c:v>
                  </c:pt>
                  <c:pt idx="24">
                    <c:v>2021</c:v>
                  </c:pt>
                  <c:pt idx="26">
                    <c:v>Feb-22</c:v>
                  </c:pt>
                  <c:pt idx="28">
                    <c:v>Apr-22</c:v>
                  </c:pt>
                  <c:pt idx="30">
                    <c:v>2021</c:v>
                  </c:pt>
                  <c:pt idx="32">
                    <c:v>Feb-22</c:v>
                  </c:pt>
                  <c:pt idx="34">
                    <c:v>Apr-22</c:v>
                  </c:pt>
                </c:lvl>
                <c:lvl>
                  <c:pt idx="0">
                    <c:v>CHN</c:v>
                  </c:pt>
                  <c:pt idx="6">
                    <c:v>IDN</c:v>
                  </c:pt>
                  <c:pt idx="12">
                    <c:v>MYS</c:v>
                  </c:pt>
                  <c:pt idx="18">
                    <c:v>PHL</c:v>
                  </c:pt>
                  <c:pt idx="24">
                    <c:v>THA</c:v>
                  </c:pt>
                  <c:pt idx="30">
                    <c:v>VNM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2.1.2.D'!$Q$7:$BA$7</c15:sqref>
                  </c15:fullRef>
                </c:ext>
              </c:extLst>
              <c:f>'2.1.2.D'!$Q$7:$AZ$7</c:f>
              <c:numCache>
                <c:formatCode>0.0</c:formatCode>
                <c:ptCount val="36"/>
                <c:pt idx="0">
                  <c:v>0.9</c:v>
                </c:pt>
                <c:pt idx="1">
                  <c:v>0.9</c:v>
                </c:pt>
                <c:pt idx="2">
                  <c:v>0.9</c:v>
                </c:pt>
                <c:pt idx="3">
                  <c:v>1.5</c:v>
                </c:pt>
                <c:pt idx="4">
                  <c:v>2.1</c:v>
                </c:pt>
                <c:pt idx="6">
                  <c:v>1.6</c:v>
                </c:pt>
                <c:pt idx="7">
                  <c:v>2.2000000000000002</c:v>
                </c:pt>
                <c:pt idx="8">
                  <c:v>2.1</c:v>
                </c:pt>
                <c:pt idx="9">
                  <c:v>2.6</c:v>
                </c:pt>
                <c:pt idx="10">
                  <c:v>3.5</c:v>
                </c:pt>
                <c:pt idx="12">
                  <c:v>2.5</c:v>
                </c:pt>
                <c:pt idx="13">
                  <c:v>2.2999999999999998</c:v>
                </c:pt>
                <c:pt idx="14">
                  <c:v>2.2000000000000002</c:v>
                </c:pt>
                <c:pt idx="15">
                  <c:v>2.2000000000000002</c:v>
                </c:pt>
                <c:pt idx="16">
                  <c:v>2.2999999999999998</c:v>
                </c:pt>
                <c:pt idx="18">
                  <c:v>3.9</c:v>
                </c:pt>
                <c:pt idx="19">
                  <c:v>3</c:v>
                </c:pt>
                <c:pt idx="20">
                  <c:v>3</c:v>
                </c:pt>
                <c:pt idx="21">
                  <c:v>4</c:v>
                </c:pt>
                <c:pt idx="22">
                  <c:v>4.9000000000000004</c:v>
                </c:pt>
                <c:pt idx="24">
                  <c:v>1.2</c:v>
                </c:pt>
                <c:pt idx="25">
                  <c:v>3.2</c:v>
                </c:pt>
                <c:pt idx="26">
                  <c:v>5.3</c:v>
                </c:pt>
                <c:pt idx="27">
                  <c:v>5.7</c:v>
                </c:pt>
                <c:pt idx="28">
                  <c:v>4.5999999999999996</c:v>
                </c:pt>
                <c:pt idx="30">
                  <c:v>1.8</c:v>
                </c:pt>
                <c:pt idx="31">
                  <c:v>1.9</c:v>
                </c:pt>
                <c:pt idx="32">
                  <c:v>1.4</c:v>
                </c:pt>
                <c:pt idx="33">
                  <c:v>2.4</c:v>
                </c:pt>
                <c:pt idx="34">
                  <c:v>2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17F-42F2-918A-7A4FFFE48A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55573776"/>
        <c:axId val="855574192"/>
        <c:extLst>
          <c:ext xmlns:c15="http://schemas.microsoft.com/office/drawing/2012/chart" uri="{02D57815-91ED-43cb-92C2-25804820EDAC}">
            <c15:filteredLineSeries>
              <c15:ser>
                <c:idx val="3"/>
                <c:order val="3"/>
                <c:tx>
                  <c:strRef>
                    <c:extLst>
                      <c:ext uri="{02D57815-91ED-43cb-92C2-25804820EDAC}">
                        <c15:formulaRef>
                          <c15:sqref>'2.1.2.D'!$P$6</c15:sqref>
                        </c15:formulaRef>
                      </c:ext>
                    </c:extLst>
                    <c:strCache>
                      <c:ptCount val="1"/>
                    </c:strCache>
                  </c:strRef>
                </c:tx>
                <c:spPr>
                  <a:ln w="28575" cap="rnd">
                    <a:solidFill>
                      <a:schemeClr val="accent4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multiLvlStrRef>
                    <c:extLst>
                      <c:ext uri="{02D57815-91ED-43cb-92C2-25804820EDAC}">
                        <c15:fullRef>
                          <c15:sqref>'2.1.2.D'!$Q$1:$BA$2</c15:sqref>
                        </c15:fullRef>
                        <c15:formulaRef>
                          <c15:sqref>'2.1.2.D'!$Q$1:$BA$2</c15:sqref>
                        </c15:formulaRef>
                      </c:ext>
                    </c:extLst>
                    <c:multiLvlStrCache>
                      <c:ptCount val="36"/>
                      <c:lvl>
                        <c:pt idx="0">
                          <c:v>2021</c:v>
                        </c:pt>
                        <c:pt idx="2">
                          <c:v>Feb-22</c:v>
                        </c:pt>
                        <c:pt idx="4">
                          <c:v>Apr-22</c:v>
                        </c:pt>
                        <c:pt idx="6">
                          <c:v>2021</c:v>
                        </c:pt>
                        <c:pt idx="8">
                          <c:v>Feb-22</c:v>
                        </c:pt>
                        <c:pt idx="10">
                          <c:v>Apr-22</c:v>
                        </c:pt>
                        <c:pt idx="12">
                          <c:v>2021</c:v>
                        </c:pt>
                        <c:pt idx="14">
                          <c:v>Feb-22</c:v>
                        </c:pt>
                        <c:pt idx="16">
                          <c:v>Apr-22</c:v>
                        </c:pt>
                        <c:pt idx="18">
                          <c:v>2021</c:v>
                        </c:pt>
                        <c:pt idx="20">
                          <c:v>Feb-22</c:v>
                        </c:pt>
                        <c:pt idx="22">
                          <c:v>Apr-22</c:v>
                        </c:pt>
                        <c:pt idx="24">
                          <c:v>2021</c:v>
                        </c:pt>
                        <c:pt idx="26">
                          <c:v>Feb-22</c:v>
                        </c:pt>
                        <c:pt idx="28">
                          <c:v>Apr-22</c:v>
                        </c:pt>
                        <c:pt idx="30">
                          <c:v>2021</c:v>
                        </c:pt>
                        <c:pt idx="32">
                          <c:v>Feb-22</c:v>
                        </c:pt>
                        <c:pt idx="34">
                          <c:v>Apr-22</c:v>
                        </c:pt>
                      </c:lvl>
                      <c:lvl>
                        <c:pt idx="0">
                          <c:v>CHN</c:v>
                        </c:pt>
                        <c:pt idx="6">
                          <c:v>IDN</c:v>
                        </c:pt>
                        <c:pt idx="12">
                          <c:v>MYS</c:v>
                        </c:pt>
                        <c:pt idx="18">
                          <c:v>PHL</c:v>
                        </c:pt>
                        <c:pt idx="24">
                          <c:v>THA</c:v>
                        </c:pt>
                        <c:pt idx="30">
                          <c:v>VNM</c:v>
                        </c:pt>
                      </c:lvl>
                    </c:multiLvlStrCache>
                  </c:multiLvlStrRef>
                </c:cat>
                <c:val>
                  <c:numRef>
                    <c:extLst>
                      <c:ext uri="{02D57815-91ED-43cb-92C2-25804820EDAC}">
                        <c15:fullRef>
                          <c15:sqref>'2.1.2.D'!$Q$6:$BA$6</c15:sqref>
                        </c15:fullRef>
                        <c15:formulaRef>
                          <c15:sqref>'2.1.2.D'!$Q$6:$AZ$6</c15:sqref>
                        </c15:formulaRef>
                      </c:ext>
                    </c:extLst>
                    <c:numCache>
                      <c:formatCode>General</c:formatCode>
                      <c:ptCount val="36"/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4-417F-42F2-918A-7A4FFFE48A7A}"/>
                  </c:ext>
                </c:extLst>
              </c15:ser>
            </c15:filteredLineSeries>
          </c:ext>
        </c:extLst>
      </c:lineChart>
      <c:catAx>
        <c:axId val="8555737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rgbClr val="000000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855574192"/>
        <c:crosses val="autoZero"/>
        <c:auto val="1"/>
        <c:lblAlgn val="ctr"/>
        <c:lblOffset val="1"/>
        <c:noMultiLvlLbl val="0"/>
      </c:catAx>
      <c:valAx>
        <c:axId val="855574192"/>
        <c:scaling>
          <c:orientation val="minMax"/>
          <c:max val="8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32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8555737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.22547295789823094"/>
          <c:y val="0"/>
          <c:w val="0.61422309711286083"/>
          <c:h val="0.3038328958880140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320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</xdr:row>
      <xdr:rowOff>46990</xdr:rowOff>
    </xdr:from>
    <xdr:to>
      <xdr:col>14</xdr:col>
      <xdr:colOff>0</xdr:colOff>
      <xdr:row>30</xdr:row>
      <xdr:rowOff>19666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6FC112E7-B7A5-434B-B41B-4BDD4A0D790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49313</cdr:x>
      <cdr:y>0.08326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5B93FAFE-45C1-4291-99BD-FCA74C3F208B}"/>
            </a:ext>
          </a:extLst>
        </cdr:cNvPr>
        <cdr:cNvSpPr txBox="1"/>
      </cdr:nvSpPr>
      <cdr:spPr>
        <a:xfrm xmlns:a="http://schemas.openxmlformats.org/drawingml/2006/main">
          <a:off x="0" y="0"/>
          <a:ext cx="4551589" cy="58474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3200">
              <a:latin typeface="Arial" panose="020B0604020202020204" pitchFamily="34" charset="0"/>
              <a:cs typeface="Arial" panose="020B0604020202020204" pitchFamily="34" charset="0"/>
            </a:rPr>
            <a:t>Index, 50+ = expansion</a:t>
          </a:r>
        </a:p>
      </cdr:txBody>
    </cdr:sp>
  </cdr:relSizeAnchor>
</c:userShapes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</xdr:row>
      <xdr:rowOff>0</xdr:rowOff>
    </xdr:from>
    <xdr:to>
      <xdr:col>14</xdr:col>
      <xdr:colOff>0</xdr:colOff>
      <xdr:row>30</xdr:row>
      <xdr:rowOff>14967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50D4F710-B0CE-441B-A028-CFCB7A8EFC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1931</cdr:x>
      <cdr:y>0.18349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29308D24-976B-48A2-A9A6-7ECF575C1640}"/>
            </a:ext>
          </a:extLst>
        </cdr:cNvPr>
        <cdr:cNvSpPr txBox="1"/>
      </cdr:nvSpPr>
      <cdr:spPr>
        <a:xfrm xmlns:a="http://schemas.openxmlformats.org/drawingml/2006/main">
          <a:off x="0" y="0"/>
          <a:ext cx="1765738" cy="125834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rtlCol="0"/>
        <a:lstStyle xmlns:a="http://schemas.openxmlformats.org/drawingml/2006/main"/>
        <a:p xmlns:a="http://schemas.openxmlformats.org/drawingml/2006/main">
          <a:r>
            <a:rPr lang="en-US" sz="3200">
              <a:latin typeface="Arial" panose="020B0604020202020204" pitchFamily="34" charset="0"/>
            </a:rPr>
            <a:t>Percent</a:t>
          </a:r>
        </a:p>
      </cdr:txBody>
    </cdr:sp>
  </cdr:relSizeAnchor>
</c:userShapes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</xdr:row>
      <xdr:rowOff>38100</xdr:rowOff>
    </xdr:from>
    <xdr:to>
      <xdr:col>14</xdr:col>
      <xdr:colOff>0</xdr:colOff>
      <xdr:row>30</xdr:row>
      <xdr:rowOff>18777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FB5B435B-1955-4916-9796-C35286990AB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24232</cdr:x>
      <cdr:y>0.09456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F3079707-1033-456A-ACCC-5AD4335BFC47}"/>
            </a:ext>
          </a:extLst>
        </cdr:cNvPr>
        <cdr:cNvSpPr txBox="1"/>
      </cdr:nvSpPr>
      <cdr:spPr>
        <a:xfrm xmlns:a="http://schemas.openxmlformats.org/drawingml/2006/main">
          <a:off x="0" y="0"/>
          <a:ext cx="2215745" cy="64851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3200">
              <a:latin typeface="Arial" panose="020B0604020202020204" pitchFamily="34" charset="0"/>
              <a:cs typeface="Arial" panose="020B0604020202020204" pitchFamily="34" charset="0"/>
            </a:rPr>
            <a:t>Percent</a:t>
          </a:r>
        </a:p>
      </cdr:txBody>
    </cdr:sp>
  </cdr:relSizeAnchor>
</c:userShapes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</xdr:row>
      <xdr:rowOff>80010</xdr:rowOff>
    </xdr:from>
    <xdr:to>
      <xdr:col>13</xdr:col>
      <xdr:colOff>299357</xdr:colOff>
      <xdr:row>30</xdr:row>
      <xdr:rowOff>229689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D76CF0D8-1261-433F-9263-55486B2503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1931</cdr:x>
      <cdr:y>0.18349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20B1A32F-7746-3877-762B-DA4D27BED3D4}"/>
            </a:ext>
          </a:extLst>
        </cdr:cNvPr>
        <cdr:cNvSpPr txBox="1"/>
      </cdr:nvSpPr>
      <cdr:spPr>
        <a:xfrm xmlns:a="http://schemas.openxmlformats.org/drawingml/2006/main">
          <a:off x="0" y="0"/>
          <a:ext cx="1774321" cy="12889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rtlCol="0"/>
        <a:lstStyle xmlns:a="http://schemas.openxmlformats.org/drawingml/2006/main"/>
        <a:p xmlns:a="http://schemas.openxmlformats.org/drawingml/2006/main">
          <a:r>
            <a:rPr lang="en-US" sz="3200">
              <a:latin typeface="Arial" panose="020B0604020202020204" pitchFamily="34" charset="0"/>
            </a:rPr>
            <a:t>Percent</a:t>
          </a:r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Documents%20and%20Settings/routtm/Local%20Settings/Temporary%20Internet%20Files/OLK13/chartsheets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NGA%20local\scenario%20III\STA-ins\NGCPI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S5\sdataELS\APPLIC\UOE\IND98\FIN95\F12_ALL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S5\sdataELS\APPLIC\UOE\IND98\FIN95\F13_ALL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microsoft.com/office/2006/relationships/xlExternalLinkPath/xlPathMissing" Target="ESTBCJUL.XLW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microsoft.com/office/2006/relationships/xlExternalLinkPath/xlPathMissing" Target="01-25%20Bcos%20Dic-01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VR1\Chapuis_C$\Growth\GrowthDoc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personal/nshaharuddin_worldbank_org/Documents/Documents/Informality%20(31%20Aug%202018)/Data/WBDATA.xlsx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oecdshare.oecd.org/ines/IN05/A11_2005_Finland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s\Occaisonal%20paper%20on%20access\Report\Figures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pip-pc-308\Brazzers\Users\dianoktariani\AppData\Local\Microsoft\Windows\Temporary%20Internet%20Files\Content.Outlook\J57SOZDE\Aset_Likuid_Des%202012.xlsx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ecdemeamicrosoftonlinecom-1.sharepoint.emea.microsoftonline.com/TEMP/OutputContrib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UB\LVA\REP\SR99JUN\LVchart699a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9\Chapter%202%20Data\CHAPTER%20TABLES%20&amp;%20FIGURES\Net%20capital%20flows%20-%20projections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7\Data\DRS\External%20debt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8\Data\Net%20capital%20flows%20-%20table%202.1%20Nov%2020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CGEIR\PMA\Debt%20Dynamics%20Project%202\Loans%20by%20Sector\Argentina\Total%20loans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ecdemeamicrosoftonlinecom-1.sharepoint.emea.microsoftonline.com/Applic/UOE/Ind2006/data2001/E9C3NAGE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ecdemeamicrosoftonlinecom-1.sharepoint.emea.microsoftonline.com/Applic/UOE/Ind2006/data2001/E9C3NE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CGEIR\PMA\Debt%20Dynamics%20Project%202\Loans%20by%20Sector\Argentina\Argentina%20Loans%20by%20Sector%20CB.xlsx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ecdemeamicrosoftonlinecom-1.sharepoint.emea.microsoftonline.com/NWB/POpula.xls" TargetMode="External"/></Relationships>
</file>

<file path=xl/externalLinks/_rels/externalLink118.xml.rels><?xml version="1.0" encoding="UTF-8" standalone="yes"?>
<Relationships xmlns="http://schemas.openxmlformats.org/package/2006/relationships"><Relationship Id="rId2" Type="http://schemas.microsoft.com/office/2019/04/relationships/externalLinkLongPath" Target="https://oecdemeamicrosoftonlinecom-1.sharepoint.emea.microsoftonline.com/Documents%20and%20Settings/vayssettes_s/My%20Documents/SharePoint%20Drafts/oecdemeamicrosoftonlinecom-1.sharepoint.emea.microsoftonline.com/pisa2009ir/Content/NWB/POpula.xls?C93D8B97" TargetMode="External"/><Relationship Id="rId1" Type="http://schemas.openxmlformats.org/officeDocument/2006/relationships/externalLinkPath" Target="file:///\\C93D8B97\POpula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pd\d\STATISTICS\DEPLOYMENT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GFS\GFS-83\GFS\GFS79\GFS21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Users/SM/AppData/Local/Microsoft/Windows/Temporary%20Internet%20Files/Low/Content.IE5/XIZWT4B9/STARTSall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orld%20Bank\Productivity%20and%20TFP\Young%20note\productivity_04May2016.xlsx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GMT\GEP\GEP19a\Working\Chapter%201\Charts\1.10.A-F%20Commodity%20charts.xlsx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ecdemeamicrosoftonlinecom-1.sharepoint.emea.microsoftonline.com/Applic/PISA/Publications/PISA%202000%20Initial%20Report%20-%20Knowledge%20and%20Skills%20for%20Life/PISA%20Final%20Charts%20in%20Excel/Chapter%205/Data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microsoft.com/office/2006/relationships/xlExternalLinkPath/xlPathMissing" Target="Sheet1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ecdemeamicrosoftonlinecom-1.sharepoint.emea.microsoftonline.com/PISA/EduExpend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ecdemeamicrosoftonlinecom-1.sharepoint.emea.microsoftonline.com/AS/CD%20Australia/PISA%20Plus/PISA%20Plus%20Final%20Charts/IRPISAPlus_Chap5_ChartCorrect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CGEIR\PMA\Briefs%20and%20Speeches\Daily%20Market%20Report%20for%20JYK\Daily%20Market%20Report%2002-14-2017.xlsm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Users/wb312984/OneDrive%20-%20WBG/EAP%20Economic%20Update%20April%202020/Part%20I/Figures/FINANCIAL/Figure%20Equity%20and%20Spreads.xlsx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CGEIR\PMA\DATA%20&amp;%20MODELS\DATA\Financial%20-%20Asia\2016Q4\Quarterly_FSM_EAP_2016Q4_Trumponomics_20170131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ins\WINDOWS\TEMP\GeoBop0900_BseLine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BNTPCIFS\Data\GMT\GEP\GEP19a\Working\Chapter%201\Charts\Commodity%20charts.xlsx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BNTPCIFS\Data\GMT\Commodity%20Markets%20Outlook\2015c\Charts\Charts_focus.xlsx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ecdemeamicrosoftonlinecom-1.sharepoint.emea.microsoftonline.com/APPLIC/UOE/IND98/FIN95/F5_W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Users\AManoel\My%20Documents\Mozambique%20AFR\Missions\2004%20Feb%20mission%20New%20Prog\Brief\moz%20macroframework%20Brief%20Feb2004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WIN\TEMP\Mozambique%20Enhanced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DATA\O1\BGR\REAL\DATA\O1\BGR\MON\PROJ\MONwork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DATA\UT\UZB\BOP\Uzex698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PT5S\TRE1\LIQUID\1998\Review\SCEN-97B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AFR\CFA\WAEMU\WAEMU_2002\WAEMU_Questionnaire_OCT2002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S5\sdataELS\Q_ISC1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S5\sdataELS\Q_ISC2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data\DEMAND\BALANCES\s&amp;d%20balances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S5\sdataELS\Q_ISC567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oecdshare.oecd.org/TEMP/IJSTECH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NGA%20local\scenario%20III\STA-ins\NGCPI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weo\Mission\Uganda\Previous%20files\Data%20from%20the%20Authorities\Diskette%209\INTRT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ecdemeamicrosoftonlinecom-1.sharepoint.emea.microsoftonline.com/TEMP/prod%20levels%20manufacturing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WINDOWS\TEMP\GeoBop0900_BseLine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_cuentas\ipc\indicado\varias\ITCER2001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GFS\GFS-83\GFS\GFS79\GFS21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ecdemeamicrosoftonlinecom-1.sharepoint.emea.microsoftonline.com/TEMP/IJSTECH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bcat\data\crude\NWE\Normprice\2003\1Q%202003%20New%20Normprice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microsoft.com/office/2006/relationships/xlExternalLinkPath/xlPathMissing" Target="EAT12_1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13-00037675\Website\~new%20web\FH%20format%20series_ROW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personal/vkehayova_worldbank_org/Documents/EAP%20Economic%20Update%20April%202020/Part%20I/Figures/MONETARY/MTI%20database%2020200110.xlsx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GMT/GEP/GEP18b/Working/Chapter%201/Charts/Box%201.2%20LIC/1A,%202A,%202B%20%202018b.LIC.Charts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GMT\GEP\GEP17a\Working\Chapter%202\SSA\Charts\1-5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GMT\GEP\GEP19a\Working\Chapter%201\Charts\EMDEs\Older%20versions\1.7.B%20China%20investment%20revised%20good_updated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GMT\Global%20Newsletters\Global%20Monthly\2017\(b)%20February\Copy%20of%20February%20charts.xlsx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GMT\Global%20Newsletters\Global%20Monthly\2017\(e)%20May\May%20Monthly%20Charts.xlsx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personal/vkehayova_worldbank_org/Documents/EAP%20Economic%20Update%20April%202021/Part%20I/Outline/Figure%203B.%20Sector%20growth.xlsx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GMT\GEP\GEP15a\Chapter%201\older%20drafts\Charts\Presentation_Chapter%201.xlsx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ins\DATA\Rwanda\Bref1098\RWBOP998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S5\sdataELS\TEMP\SUBSNEU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WIN/TEMP/BOP9703_stress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WIN\TEMP\BOP9703_stress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personal/nshaharuddin_worldbank_org1/Documents/Norman/Coronavirus/poverty_headcount_27_Apr.xlsx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TEMP\BOP9703_stress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B.AD.WORLDBANK.ORG\und$\Briefings\Debt%20data%20for%20Kaushik.xlsx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NCFP\Recursos\Proyrena\Anual\2002\Alt4_Proy2002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Users/WB190602/OneDrive%20-%20WBG/WORK/TradeMonitor/Nov2016/OUTPUT/TRADE_WATCH/Data_TradeWatch_Feb_2017.xlsx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Users/wb312984/AppData/Local/Microsoft/Windows/Temporary%20Internet%20Files/Content.Outlook/ODUUZFEL/PHL%20Quarlterly%20GDP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Users/wb359600/OneDrive%20-%20WBG/EAP%20econ%20update%20-%20Education/EAP_Parameters_for_COVID_simulation_notlinked.xlsx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TEMP/prod%20levels%20manufacturing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S5\sdataELS\Q_ISC3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data/Andrew/GEP10/chap2/KO%20charts%20and%20tables.xlsx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Claudia\Documents\World%20Bank\Minimum%20Wages%20and%20Informality\Pension%20Chart%20(version%2012-6-16).xlsx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Users/WB170419/Documents/Backup%20EJ/2016%20Jan%20GEP/STRMG/Monthly-capital%20flows%20to%20EMs%20(up%20to%20July%202015).xlsx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oecdshare.oecd.org/NWB/POpula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oecdshare.oecd.org/AS/CD%20Australia/PISA%20Plus/PISA%20Plus%20Final%20Charts/IRPISAPlus_Chap5_ChartCorrect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.oecd.org/Applic/UOE/Ind2006/UOE_Non-fin/Calcul_GRA_SCI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Samuel/QIV%2007-08%20data/daily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personal/nshaharuddin_worldbank_org1/Documents/Norman/Coronavirus/VSLY%20and%20epi%20calculation%20with%20discounting%20-%2015%20May%202020%20-%20shared%20with%20Lina.xlsx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Users/wb499813/AppData/Local/Temp/Rar$DI86.776/Ms.%20Muffet_Country%20Financial%20Stability%20Map%20(Single%20Country%20External).xlsm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RAFTS\ST\RK\Requests\Christoph\debt%20restructuring%20comparison%20countries%2014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data\DEMAND\BALANCES\GDP%20updated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Regional\K%20flows\capflowdataJan05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DRAFTS\MT\COMM\OIL\OILS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RAFTS\ST\RK\Requests\Christoph\debt%20restructuring%20comparison%20countries%2014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ecdemeamicrosoftonlinecom-1.sharepoint.emea.microsoftonline.com/applic/uoe/ind2002/calcul_B1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coveredExternalLink1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GDF%202007/Data/DRS/External%20debt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Users/wb20356/AppData/Local/Microsoft/Windows/INetCache/Content.Outlook/B3DBMDD1/2017b.20170306.xlsx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pre-mission\Real\ZMBREAL%20inactive%20sheets%20removed%20Jul%202003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ap4\edu\Applic\UOE\Ind2009\C3_TRENDS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afr\WIN\TEMP\BOP9703_stress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asp\KimR$\My%20Documents\xl%20stuff\PYRAMID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afr\NGA%20local\scenario%20III\STA-ins\NGCPI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EUR\WIN\Temporary%20Internet%20Files\OLK92A2\REAL\REER\KgReer_new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personal/nshaharuddin_worldbank_org1/Documents/Norman/Informality/Compiled%20data%203%20Oct_ver2.xlsx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oecdshare.oecd.org/2011/Content/TC_A7_EAG2011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ATA\FP\Fiscal%20Monitor\2020-07-July%20Update\Figures\Table%201.1%20Deficit_FM_April2020.xlsx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B\Occaisonal%20paper%20on%20access\Analysis\120507_first%20issue_GNI%20per%20capita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COD\Main\CDCAD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MCD\DATA\QAT\Qafisc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Users/sitti_fn.CORP/AppData/Local/Microsoft/Windows/Temporary%20Internet%20Files/Content.Outlook/CO4VH4RU/SPS_APRIL_WithQuery.xlsx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ecdemeamicrosoftonlinecom-1.sharepoint.emea.microsoftonline.com/Applic/UOE/EQ/y0001/WEI/02dem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oecdshare.oecd.org/TEMP/prod%20levels%20manufacturing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Users/Finance/Documents/Diego/Global%20Stress%20Events/Argentina_monitor.xlsx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2014/PUBLIKASI/SPS/SPS%20Maret%202014/SPS%20DDIP%20Maret%20Tabel%2051%20Tgl.10614.xlsx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Fajar/SIP_Syariah/Dinas_bandung/SPI%20Syariah%20untuk%208%20bank%20dari%20LSMK%20dibuat%20query%20Wida%20(Autosaved)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Users/E045320/AppData/Local/Microsoft/Windows/INetCache/Content.Outlook/B7QQZQDD/160830%20FF2%200%20FinPLModel%20v1.07.xlsx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personal/nshaharuddin_worldbank_org1/Documents/Norman/Coronavirus/VSLY%20and%20epi%20calculation%20with%20discounting%20-%2029%20April%202020%20(1).xlsx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GMT/GEP/GEP16a/Working/Chapter%202/Charts/SSA/1A%20Commodity%20prices.xlsx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Equity%20prices\EM%20equity%20prices%20and%20exchange%20rate%20tables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S5\sdataELS\APPLIC\UOE\IND98\FIN95\F1_TIME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S5\sdataELS\APPLIC\UOE\IND98\FIN95\FG_567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S5\sdataELS\APPLIC\UOE\IND98\FIN95\FG_123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MSOFFICE\EXCEL\ARM\MONREV98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personal/nshaharuddin_worldbank_org1/Documents/Norman/Coronavirus/IMF_WEO.xlsx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s\Occaisonal%20paper%20on%20access\Analysis\Concentration%20of%20FDI%20and%20GDP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personal/nshaharuddin_worldbank_org1/Documents/Norman/Coronavirus/wgidataset%20(1).xlsx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microsoft.com/office/2006/relationships/xlExternalLinkPath/xlPathMissing" Target="Total%20Debt%20(JG).xlsm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am\EXCEL\MARTY\ALEX\LONGTERM\LONGGDP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NAM\Work-in-progress%20Art.%20IV%202003-04\old\WIN\Temporary%20Internet%20Files\OLK4395\NAFISC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personal/nshaharuddin_worldbank_org1/Documents/Norman/Coronavirus/WB_GDPPC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S5\sdataELS\APPLIC\UOE\IND98\FIN95\F1_ALL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S5\sdataELS\APPLIC\UOE\IND98\FIN95\F11_ALL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S5\sdataELS\APPLIC\UOE\IND97\FIN94\F11_A94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C Table"/>
      <sheetName val="specs"/>
      <sheetName val="prices"/>
      <sheetName val="Data"/>
      <sheetName val="refbal"/>
      <sheetName val="overview"/>
      <sheetName val="USrefining"/>
      <sheetName val="fcst prices"/>
      <sheetName val="fcst prices (2)"/>
      <sheetName val="asian prices"/>
      <sheetName val="Demand elas (2)"/>
      <sheetName val="India Prices"/>
      <sheetName val="Thailand"/>
      <sheetName val="Diffs"/>
      <sheetName val="crackadds"/>
      <sheetName val="refutil"/>
      <sheetName val="CDUcountry"/>
      <sheetName val="FCC Detail"/>
      <sheetName val="Hydrocrdetail"/>
      <sheetName val="cokedetail"/>
      <sheetName val="posscce"/>
      <sheetName val="Posscdu"/>
      <sheetName val="CCECountry"/>
      <sheetName val="CDUtotal"/>
      <sheetName val="china demand"/>
      <sheetName val="china"/>
      <sheetName val="regdemgro"/>
      <sheetName val="intenisty"/>
      <sheetName val="fcstdemand"/>
      <sheetName val="opechighoilgdp"/>
      <sheetName val="nonopec"/>
      <sheetName val="canadacosts"/>
      <sheetName val="refcapvddemand"/>
      <sheetName val="pricefcsts"/>
      <sheetName val="inflation oecd"/>
      <sheetName val="wage inflation"/>
      <sheetName val="wtimaya"/>
      <sheetName val="Europrodchange"/>
      <sheetName val="EU25 mogas diesel"/>
      <sheetName val="usmogas"/>
      <sheetName val="russiaexporteconomic"/>
      <sheetName val="russiaprodavail"/>
      <sheetName val="Sheet1"/>
      <sheetName val="stermovervie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12_ALL"/>
    </sheetNames>
    <sheetDataSet>
      <sheetData sheetId="0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13_ALL"/>
    </sheetNames>
    <sheetDataSet>
      <sheetData sheetId="0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BCJUL"/>
      <sheetName val="PET-P"/>
      <sheetName val="VALOR"/>
      <sheetName val="Dif"/>
      <sheetName val="CHECK"/>
      <sheetName val="ORIGINAL"/>
      <sheetName val="PS-P"/>
      <sheetName val="E-P"/>
      <sheetName val="Ctas-Ind (1)"/>
      <sheetName val="#¡REF"/>
      <sheetName val="ESTBCJUL.XLW"/>
      <sheetName val="Observaciones"/>
      <sheetName val="Part by sector"/>
      <sheetName val="Forecast"/>
      <sheetName val="J(Priv.Cap)"/>
    </sheetNames>
    <definedNames>
      <definedName name="INDICE"/>
    </defined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1-credt-XmonedaySet"/>
      <sheetName val="02-T_DEP"/>
      <sheetName val="03-Arrend-Financ."/>
      <sheetName val="04-Dep"/>
      <sheetName val="07-dptos"/>
      <sheetName val="08-LIM-CALL"/>
      <sheetName val="09-EST12"/>
      <sheetName val="10-RANS"/>
      <sheetName val="11-TOTALES"/>
      <sheetName val="12-RAN1"/>
      <sheetName val="13-RAN3"/>
      <sheetName val="14-Indicadores"/>
      <sheetName val="15-Palanca Global"/>
      <sheetName val="16-Pond"/>
      <sheetName val="17-Cred.Directos"/>
      <sheetName val="18-CredXTipo"/>
      <sheetName val="19-Credt-Segun Garantia"/>
      <sheetName val="23-Req Patrim"/>
      <sheetName val="24-Port Inver"/>
      <sheetName val="25-Oprac Forwar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o "/>
      <sheetName val="Read Me"/>
      <sheetName val="Fig1"/>
      <sheetName val="Fig2"/>
      <sheetName val="Fig3"/>
      <sheetName val="Fig4"/>
      <sheetName val="Fig5"/>
      <sheetName val="Fig6"/>
      <sheetName val="Fig7"/>
      <sheetName val="Fig8"/>
      <sheetName val="Fig10a"/>
      <sheetName val="Fig10b"/>
      <sheetName val="..."/>
      <sheetName val="Fig2o"/>
      <sheetName val="Fig5o"/>
      <sheetName val="Fig6o"/>
      <sheetName val="Fig9o"/>
      <sheetName val="Fig10o"/>
      <sheetName val="Fig12o"/>
      <sheetName val="Fig13o"/>
      <sheetName val="Fig14o"/>
      <sheetName val="Sheet25"/>
      <sheetName val="Fig15Pond"/>
      <sheetName val="Fig15o"/>
      <sheetName val="Tab1"/>
      <sheetName val="Tab2"/>
      <sheetName val="Tab3"/>
      <sheetName val="Tab4"/>
      <sheetName val="Tab5"/>
      <sheetName val="Tab6"/>
      <sheetName val="Tab7"/>
      <sheetName val="Tab9"/>
      <sheetName val="Tab10"/>
      <sheetName val="Tab11"/>
      <sheetName val="Tab13"/>
      <sheetName val="Tab15"/>
      <sheetName val="Tab2o"/>
      <sheetName val="GdpvHpTab"/>
      <sheetName val="GdpbvHp Tab"/>
      <sheetName val="GdpvHp_Pop Tab"/>
      <sheetName val="GdpbvHp_Pop Tab"/>
      <sheetName val="GdpvHp_EtHp Tab"/>
      <sheetName val="GdpbvHp_EtbHp Tab"/>
      <sheetName val="Sheet8"/>
      <sheetName val="Sheet10"/>
      <sheetName val="Sheet1"/>
      <sheetName val="Sheet22"/>
      <sheetName val="Sheet2"/>
      <sheetName val="Sheet3"/>
      <sheetName val="TabA2.1"/>
      <sheetName val="TabA2.2"/>
      <sheetName val="TabA2.3"/>
      <sheetName val="TabA2.4"/>
      <sheetName val="FAME Persistence"/>
      <sheetName val="TabA2.7"/>
      <sheetName val="%US"/>
      <sheetName val="......"/>
      <sheetName val="Table1"/>
      <sheetName val="estimatedTfp"/>
      <sheetName val="estimatedTfp_nt"/>
      <sheetName val="estimatedTfp_hrs"/>
      <sheetName val="tfp_all2"/>
      <sheetName val="Fig1(data) GdpvHp"/>
      <sheetName val="Fig2(data) GdpbvHp"/>
      <sheetName val="Fig2-3(data) GdpvHp_Pop"/>
      <sheetName val="Fig6(data)"/>
      <sheetName val="Fig5-6(data)GdpbvHp_Pop"/>
      <sheetName val="Fig7-8(data)GdpvHp_EtHp"/>
      <sheetName val="Fig9-10(data) GdpbvHp_EtbHp"/>
      <sheetName val="Fig11-12(data)"/>
      <sheetName val="Fig13-14(data)"/>
      <sheetName val="Fig15(data)"/>
      <sheetName val="Graf2.4b (2)"/>
      <sheetName val="Graf2.6b"/>
      <sheetName val="Table1a"/>
      <sheetName val="Table1b"/>
      <sheetName val="Graf2.6b (2)"/>
      <sheetName val="Graf2.6d"/>
      <sheetName val="Graf2.6d (2)"/>
      <sheetName val="Fig5b"/>
      <sheetName val="Fig5b(2)"/>
      <sheetName val="Fig5d"/>
      <sheetName val="Fig5d(2)"/>
      <sheetName val="GdpvHp 1"/>
      <sheetName val="GdpbvHp 2"/>
      <sheetName val="GdpvHp_Pop 3"/>
      <sheetName val="GdpbvHp_Pop 2.4b"/>
      <sheetName val="GdpvHp_EtHp 2.6b"/>
      <sheetName val="GdpbvHp_EtbHp 2.6d"/>
      <sheetName val="Fig5ab(data)"/>
      <sheetName val="Fig5cd(data)"/>
      <sheetName val="TableTfp"/>
      <sheetName val="TableTfp_nt"/>
      <sheetName val="TableTfp_hrs"/>
      <sheetName val="TableTfp_all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Sheet1"/>
      <sheetName val="Pop"/>
      <sheetName val="GDPPC"/>
      <sheetName val="Metadata - Countries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"/>
      <sheetName val="Questions"/>
      <sheetName val="DatabaseA_Format"/>
      <sheetName val="DatabaseA"/>
      <sheetName val="CrosstabsA"/>
      <sheetName val="DatabaseB_Format"/>
      <sheetName val="Questions_DatabaseB"/>
      <sheetName val="DatabaseB"/>
      <sheetName val="CrosstabsB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t private debt flows"/>
      <sheetName val="GDP per capita"/>
      <sheetName val="Ave grant element"/>
      <sheetName val="Official share of debt"/>
      <sheetName val="Money and credit"/>
      <sheetName val="LICs share of bank loans"/>
      <sheetName val="1st time issues - GDP per cap"/>
      <sheetName val="Loans vs GDP"/>
      <sheetName val="Credit ratings on 1st issues"/>
      <sheetName val="Spreads on 1st issues"/>
      <sheetName val="Credit Ratings &amp; GNI per capita"/>
      <sheetName val="Private bond flows"/>
      <sheetName val="Debt burden - LICs"/>
      <sheetName val="Credit ratings LICs vs LMICs"/>
      <sheetName val="Credit ratings LICs 2001-6"/>
      <sheetName val="EMBI &amp; US corp spreads"/>
      <sheetName val="Maturity structure of dom debt"/>
      <sheetName val="LICs share of private debt"/>
      <sheetName val="GNI per capita"/>
      <sheetName val="private debt vs GNI per capita"/>
      <sheetName val="Corp vs sovereign debt flows"/>
      <sheetName val="FDI inflows vs GNI per capita"/>
      <sheetName val="FDI % of GNI vs GNI per capita"/>
      <sheetName val="FDI and private debt flows"/>
      <sheetName val="FDI &amp; private debt % of GNI"/>
      <sheetName val="ODA &amp; private debt % of GNI"/>
      <sheetName val="Ave maturity and int rate"/>
      <sheetName val="SD of growth"/>
      <sheetName val="Money and credit vs GNI per c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Ref"/>
    </sheetNames>
    <sheetDataSet>
      <sheetData sheetId="0" refreshError="1"/>
      <sheetData sheetId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ME Persistence"/>
      <sheetName val="OutputGr"/>
      <sheetName val="NFBS79-97"/>
      <sheetName val="NFBS79-89"/>
      <sheetName val="NFBS90-97"/>
      <sheetName val="Man79-97"/>
      <sheetName val="Man79-89"/>
      <sheetName val="Man90-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 rate"/>
      <sheetName val="Contents"/>
      <sheetName val="1.MacInd"/>
      <sheetName val="MacInd data"/>
      <sheetName val="2.Cpifigure"/>
      <sheetName val="CPI"/>
      <sheetName val=" wage"/>
      <sheetName val="3.Ext (2)"/>
      <sheetName val="Extdat"/>
      <sheetName val="4.Fis"/>
      <sheetName val="Fisdat "/>
      <sheetName val="5.MonDev"/>
      <sheetName val="MonSur"/>
      <sheetName val="Velocity"/>
      <sheetName val="currdep&amp;mm"/>
      <sheetName val="6.IntRate"/>
      <sheetName val="IntRatedat"/>
      <sheetName val="8.Exch"/>
      <sheetName val="exdat"/>
      <sheetName val="ex_row"/>
      <sheetName val="7.Fin&amp;Bk"/>
      <sheetName val="Fin&amp;Bkdat"/>
      <sheetName val="Cab"/>
      <sheetName val="GiR"/>
      <sheetName val="mev"/>
      <sheetName val="Panel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t capital flows"/>
      <sheetName val="Table 2.1 from DDP program"/>
      <sheetName val="Net equity inflows"/>
      <sheetName val="Net equity outflows"/>
      <sheetName val="Net private debt flows"/>
    </sheetNames>
    <sheetDataSet>
      <sheetData sheetId="0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DT"/>
      <sheetName val="All developing countries"/>
      <sheetName val="Ext debt % of GNI - regions"/>
      <sheetName val="Ext debt % of exports - regions"/>
      <sheetName val="External debt - regions"/>
      <sheetName val="External debt burden - regions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"/>
      <sheetName val="Fig net capital flows"/>
      <sheetName val="Fig private flows"/>
      <sheetName val="Net private debt flows"/>
      <sheetName val="Net FDI flows"/>
      <sheetName val="Net FDI flows % of GDP"/>
      <sheetName val="Fig private flows (2)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stema"/>
      <sheetName val="Observaciones"/>
    </sheetNames>
    <sheetDataSet>
      <sheetData sheetId="0"/>
      <sheetData sheetId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5_ageISC5a"/>
      <sheetName val="E9C3NAGE"/>
    </sheetNames>
    <sheetDataSet>
      <sheetData sheetId="0" refreshError="1"/>
      <sheetData sheetId="1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5nr_2"/>
      <sheetName val="E9C3NE"/>
    </sheetNames>
    <sheetDataSet>
      <sheetData sheetId="0" refreshError="1"/>
      <sheetData sheetId="1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t by sector"/>
      <sheetName val="Total loans"/>
      <sheetName val="Loans by subsector"/>
      <sheetName val="Loans by sector"/>
      <sheetName val="Observaciones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tA4.2"/>
      <sheetName val="charta4.2(data)"/>
      <sheetName val="chtA4.1"/>
      <sheetName val="readme"/>
      <sheetName val="A4_12000"/>
      <sheetName val="Dbase_proj"/>
      <sheetName val="Sheet8"/>
      <sheetName val="Pivot_proj"/>
      <sheetName val="table(1998=100)"/>
      <sheetName val="Sheet1"/>
      <sheetName val="POpula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tA4.2"/>
      <sheetName val="charta4.2(data)"/>
      <sheetName val="chtA4.1"/>
      <sheetName val="readme"/>
      <sheetName val="A4_12000"/>
      <sheetName val="Dbase_proj"/>
      <sheetName val="Sheet8"/>
      <sheetName val="Pivot_proj"/>
      <sheetName val="table(1998=100)"/>
      <sheetName val="Sheet1"/>
      <sheetName val="POpula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"/>
      <sheetName val="ANNUAL"/>
      <sheetName val="SUMMARY STATS"/>
    </sheetNames>
    <sheetDataSet>
      <sheetData sheetId="0"/>
      <sheetData sheetId="1" refreshError="1"/>
      <sheetData sheetId="2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-graph"/>
      <sheetName val="ependiture-landscape"/>
      <sheetName val="GFS"/>
      <sheetName val="expenditure"/>
      <sheetName val="Expend. share"/>
      <sheetName val="Revenue share"/>
      <sheetName val="revenu-graph"/>
      <sheetName val="Sheet1"/>
      <sheetName val="TAX"/>
      <sheetName val="OTHER"/>
      <sheetName val="gfs graph"/>
      <sheetName val="tax graph"/>
      <sheetName val="pred repor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thNot Ann"/>
      <sheetName val="AuthNot"/>
      <sheetName val="AuthNot Percent Change"/>
      <sheetName val="ANS -Curr to Year ago % Change"/>
      <sheetName val="Authnot Prelim"/>
      <sheetName val="Authnot First"/>
      <sheetName val="Authnot Second"/>
      <sheetName val="StartsAnn Percent Change"/>
      <sheetName val="StartsUA Prelim"/>
      <sheetName val="StartsUA First"/>
      <sheetName val="StartsUA Second"/>
      <sheetName val="StartsSA Percent Change"/>
      <sheetName val="ST -Curr to Year ago % Change "/>
      <sheetName val="StartsSA  Prelim"/>
      <sheetName val="StartsSA First"/>
      <sheetName val="StartsSA Seco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"/>
      <sheetName val="population"/>
      <sheetName val="labor force"/>
      <sheetName val="labor force (%)"/>
      <sheetName val="population under 15 %"/>
      <sheetName val="Capital"/>
      <sheetName val="gdp pc"/>
      <sheetName val="capital stock"/>
      <sheetName val="d(gdp pc)"/>
      <sheetName val="d(gdp)"/>
      <sheetName val="d1(capital)"/>
      <sheetName val="d1(labor)"/>
      <sheetName val="d1(tfp)"/>
      <sheetName val="TFP (1)"/>
      <sheetName val="d2(capital)"/>
      <sheetName val="d2(labor)"/>
      <sheetName val="d2(tfp)"/>
      <sheetName val="TFP (2)"/>
      <sheetName val="neg.d(population)"/>
      <sheetName val="average"/>
      <sheetName val="For Informality"/>
      <sheetName val="For Informality (static)"/>
      <sheetName val="sourc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A(1)"/>
      <sheetName val="1A"/>
      <sheetName val="1B"/>
      <sheetName val="1C"/>
      <sheetName val="1D"/>
      <sheetName val="1E"/>
      <sheetName val="1F"/>
      <sheetName val="XX ag prices"/>
      <sheetName val="XX oil production"/>
      <sheetName val="XX S-U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gure5.1"/>
      <sheetName val="Data5.1"/>
      <sheetName val="Figure5.2"/>
      <sheetName val="Sheet1"/>
      <sheetName val="Data5.3a"/>
      <sheetName val="Data5.3b"/>
      <sheetName val="Figure5.4"/>
      <sheetName val="Figure5.5new"/>
      <sheetName val="Figure5.5old"/>
      <sheetName val="Figure5.6"/>
      <sheetName val="Table5.7a"/>
      <sheetName val="Figure5.7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sheetDataSet>
      <sheetData sheetId="0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LDModel"/>
      <sheetName val="ExpStudWEI_Tab9"/>
      <sheetName val="Calc CumulExp"/>
      <sheetName val="WDI-WordBank"/>
      <sheetName val="ANA"/>
      <sheetName val="Mean"/>
      <sheetName val="Graph 3.7.a"/>
      <sheetName val="Fig 3.7.a"/>
      <sheetName val="Graph 3.7.b"/>
      <sheetName val="Tab"/>
      <sheetName val="Figs3.7 R"/>
      <sheetName val="Figs 3.7 M"/>
      <sheetName val="Figs 3.7 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Fig 5.1"/>
      <sheetName val="DataFig5.1"/>
      <sheetName val="Fig 5.2"/>
      <sheetName val="DataFig5.2"/>
      <sheetName val="Fig 5.3"/>
      <sheetName val="Data5.3"/>
      <sheetName val="Fig 5.4"/>
      <sheetName val="DataFig5.4"/>
      <sheetName val="Fig 5.5ab"/>
      <sheetName val="Data5.5a"/>
      <sheetName val="Data5.5b"/>
      <sheetName val="Fig 5.6"/>
      <sheetName val="Data Fig5.6"/>
      <sheetName val="Fig 5.7"/>
      <sheetName val="DataFig 5.7"/>
      <sheetName val="Fig 5.8"/>
      <sheetName val="DataFig 5.8"/>
      <sheetName val="Fig 5.9"/>
      <sheetName val="DataFig5.9"/>
      <sheetName val="Fig 5.10"/>
      <sheetName val="DataFig5.10"/>
      <sheetName val="Fig 5.11ab "/>
      <sheetName val="Data5.11a"/>
      <sheetName val="Data5.11b"/>
      <sheetName val="Fig 5.12"/>
      <sheetName val="DataFig 5.12"/>
      <sheetName val="Plan1"/>
      <sheetName val="Plan3"/>
      <sheetName val="Plan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"/>
      <sheetName val="By_Asset_Class"/>
      <sheetName val="Equity"/>
      <sheetName val="Currency"/>
      <sheetName val="Equity_by_Sector"/>
      <sheetName val="Indicators"/>
      <sheetName val="GBI_EM"/>
      <sheetName val="EMBI"/>
      <sheetName val="Commodity"/>
      <sheetName val="ELMI+"/>
      <sheetName val="Yield_Curve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aver_Stock Price Indices"/>
      <sheetName val="spreads figure"/>
      <sheetName val="equities figure"/>
      <sheetName val="JPM_EMBI_Global_Diversif_20 (2)"/>
      <sheetName val="JPM_EMBI_Global_Diversif_2020-0"/>
      <sheetName val="JPMorgan EMBIG"/>
      <sheetName val="equities"/>
      <sheetName val="Tickers"/>
      <sheetName val="spread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rm_Premium"/>
      <sheetName val="Basis_Swap"/>
      <sheetName val="FX"/>
      <sheetName val="Bonds"/>
      <sheetName val="Leverage"/>
      <sheetName val="Yield_Curv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  <sheetName val="Read Me"/>
      <sheetName val="SA_HP"/>
      <sheetName val=""/>
      <sheetName val="Table3"/>
      <sheetName val="FOREX-DAILY"/>
      <sheetName val="Base de Datos Proyeccion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A(1)"/>
      <sheetName val="1A"/>
      <sheetName val="1B"/>
      <sheetName val="1C"/>
      <sheetName val="1D"/>
      <sheetName val="1E"/>
      <sheetName val="1F"/>
      <sheetName val="XX ag prices"/>
      <sheetName val="XX S-U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"/>
      <sheetName val="F1"/>
      <sheetName val="F2"/>
      <sheetName val="F3"/>
      <sheetName val="F4"/>
      <sheetName val="F5"/>
      <sheetName val="F6"/>
      <sheetName val="F7"/>
      <sheetName val="F8,F9"/>
      <sheetName val="Sheet1"/>
      <sheetName val="F10"/>
      <sheetName val="F11"/>
      <sheetName val="F12"/>
      <sheetName val="F13"/>
      <sheetName val="F14"/>
      <sheetName val="F15"/>
      <sheetName val="F16"/>
      <sheetName val="BP_Oil Consumption – Barrels"/>
      <sheetName val="old_dev growth revisions"/>
      <sheetName val="BP_Primary Energy Consumption "/>
      <sheetName val="BP_Coal Consumption"/>
      <sheetName val="GEP 2012A_metals chart"/>
      <sheetName val="USDA_grains"/>
      <sheetName val="USDA_edible oils"/>
      <sheetName val="USDA_meats"/>
      <sheetName val="WDI_population"/>
      <sheetName val="old_F2"/>
      <sheetName val="old_F6"/>
      <sheetName val="old_F12"/>
      <sheetName val="old_Commodity prices chang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5_W"/>
    </sheetNames>
    <sheetDataSet>
      <sheetData sheetId="0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OUTPUT"/>
      <sheetName val="Scratch pad"/>
      <sheetName val="ControlSheet"/>
      <sheetName val="INPUT"/>
      <sheetName val="Sel. Ind.-MacroframeworkI"/>
      <sheetName val="Annual Meetings Selec Indicator"/>
      <sheetName val="WETA"/>
      <sheetName val="GDP Prod. - Input"/>
      <sheetName val="National Accounts"/>
      <sheetName val="Chart real growth rates"/>
      <sheetName val="Figure 3"/>
      <sheetName val="INE PIBprod"/>
      <sheetName val="PROJECTIONS"/>
      <sheetName val="AnMeets"/>
      <sheetName val="PIN Selected Indicators."/>
      <sheetName val="weekly-monthly Rep."/>
      <sheetName val="MacroframeworkII"/>
      <sheetName val="RED TABLES"/>
      <sheetName val="Basic Data"/>
      <sheetName val="SUMMARY"/>
      <sheetName val="Excel macros"/>
      <sheetName val="moz macroframework Brief Feb200"/>
      <sheetName val="Q1"/>
      <sheetName val="Q2"/>
      <sheetName val="Q3"/>
      <sheetName val="Assump"/>
      <sheetName val="Last"/>
      <sheetName val="wage growth"/>
      <sheetName val="Scratch_pad"/>
      <sheetName val="Sel__Ind_-MacroframeworkI"/>
      <sheetName val="Annual_Meetings_Selec_Indicator"/>
      <sheetName val="GDP_Prod__-_Input"/>
      <sheetName val="National_Accounts"/>
      <sheetName val="Chart_real_growth_rates"/>
      <sheetName val="Figure_3"/>
      <sheetName val="INE_PIBprod"/>
      <sheetName val="PIN_Selected_Indicators_"/>
      <sheetName val="weekly-monthly_Rep_"/>
      <sheetName val="RED_TABLES"/>
      <sheetName val="Basic_Data"/>
      <sheetName val="Excel_macros"/>
      <sheetName val="moz_macroframework_Brief_Feb200"/>
      <sheetName val="wage_growth"/>
      <sheetName val="Gin"/>
      <sheetName val="Din"/>
      <sheetName val="Gasoline"/>
      <sheetName val="M"/>
      <sheetName val="PIVO"/>
      <sheetName val="Scratch_pad1"/>
      <sheetName val="Sel__Ind_-MacroframeworkI1"/>
      <sheetName val="Annual_Meetings_Selec_Indicato1"/>
      <sheetName val="GDP_Prod__-_Input1"/>
      <sheetName val="National_Accounts1"/>
      <sheetName val="Chart_real_growth_rates1"/>
      <sheetName val="Figure_31"/>
      <sheetName val="INE_PIBprod1"/>
      <sheetName val="PIN_Selected_Indicators_1"/>
      <sheetName val="weekly-monthly_Rep_1"/>
      <sheetName val="RED_TABLES1"/>
      <sheetName val="Basic_Data1"/>
      <sheetName val="Excel_macros1"/>
      <sheetName val="moz_macroframework_Brief_Feb201"/>
      <sheetName val="wage_growth1"/>
      <sheetName val="Table"/>
      <sheetName val="Table_GEF"/>
      <sheetName val="unemp"/>
      <sheetName val="J3"/>
      <sheetName val="WEO"/>
      <sheetName val="FY 08-13MTB(LY std)"/>
      <sheetName val="PIB EN CORR"/>
      <sheetName val="продаја - графикони"/>
      <sheetName val="Fiscal Scenarios"/>
      <sheetName val="A"/>
      <sheetName val="Cover"/>
      <sheetName val="Sheet1"/>
      <sheetName val="IN"/>
      <sheetName val="END"/>
      <sheetName val="ExIm bfSBA04"/>
      <sheetName val="KA bfSBA04"/>
      <sheetName val="Table 3"/>
      <sheetName val="Table 4"/>
      <sheetName val="Table 5"/>
      <sheetName val="Table 6"/>
      <sheetName val="CIRRs"/>
      <sheetName val="data"/>
      <sheetName val="WEO Flash(old)"/>
      <sheetName val="Imp"/>
      <sheetName val="DSA output"/>
      <sheetName val="TOC"/>
      <sheetName val="Control"/>
      <sheetName val="2012"/>
      <sheetName val="2016"/>
      <sheetName val="2013"/>
      <sheetName val="2014"/>
      <sheetName val="2015"/>
      <sheetName val="MACRO"/>
      <sheetName val="kursi"/>
      <sheetName val="BCC"/>
      <sheetName val="RED47"/>
      <sheetName val="Mnth BoM data"/>
      <sheetName val="E"/>
      <sheetName val="QPro_index"/>
      <sheetName val="DMX IN-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0.HIPC Ratios"/>
      <sheetName val="IDA-tab7"/>
      <sheetName val="T9.Assistance"/>
      <sheetName val="T1 BoP OUT Long"/>
      <sheetName val="T3 Key Ratios"/>
      <sheetName val="T3B New Key Ratios"/>
      <sheetName val="T6 IMF Assistance"/>
      <sheetName val="T6 IMF Assistance old"/>
      <sheetName val="Chart4"/>
      <sheetName val="Debt Serv 2"/>
      <sheetName val="Tx. NPV&amp;DS"/>
      <sheetName val="Stress Chart 4 old"/>
      <sheetName val="DebtService Long"/>
      <sheetName val="SUMMARY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work"/>
      <sheetName val="Roadmap"/>
      <sheetName val="monimp"/>
      <sheetName val="interv"/>
      <sheetName val="Montabs"/>
      <sheetName val="fiscout"/>
      <sheetName val="corresp"/>
      <sheetName val="junk"/>
      <sheetName val="re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hart3"/>
      <sheetName val="Sheet1"/>
      <sheetName val="monthly"/>
      <sheetName val="New_EXR"/>
      <sheetName val="data"/>
      <sheetName val="fig3"/>
      <sheetName val="fig3data"/>
      <sheetName val="chart"/>
      <sheetName val="fig1data"/>
      <sheetName val="fig1"/>
      <sheetName val="fig2"/>
      <sheetName val="FOREX"/>
      <sheetName val="Current"/>
      <sheetName val="XRATE"/>
      <sheetName val="Chart1"/>
      <sheetName val="Chart2"/>
      <sheetName val="CHART 1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Info"/>
      <sheetName val="Summary of Changes"/>
      <sheetName val="Large Projections"/>
      <sheetName val="Table 1"/>
      <sheetName val="Table 2"/>
      <sheetName val="Table 3"/>
      <sheetName val="Table 4"/>
      <sheetName val="Table 5"/>
      <sheetName val="Table 6"/>
      <sheetName val="New Figure 1"/>
      <sheetName val="UFC Summary"/>
      <sheetName val="Holdings"/>
      <sheetName val="Position as of End-July 1997"/>
      <sheetName val="Liquidity Calculations (Sc. 2)"/>
      <sheetName val="Liquidity Calculations (Sc. 3)"/>
      <sheetName val="Chart"/>
      <sheetName val="Projected Arr (Sc.1)"/>
      <sheetName val="Projected Arr (Sc.2)"/>
      <sheetName val="Projected Arr (Sc.3)"/>
      <sheetName val="Projected Arr (Nov 97)"/>
      <sheetName val="Projected Pur (Sc.1)"/>
      <sheetName val="Projected Pur (Sc.2 &amp;3)"/>
      <sheetName val="Purchases Feb - May 1998"/>
      <sheetName val="Purchases by Month"/>
      <sheetName val="Ratios"/>
      <sheetName val="Ratio Data"/>
      <sheetName val="Precautionary arrangements"/>
      <sheetName val="Projection Summary"/>
      <sheetName val="Old Table 4"/>
      <sheetName val="Liquidity Calculations (Sc. 1)"/>
      <sheetName val="Old Table 6"/>
      <sheetName val="Figure 1"/>
      <sheetName val="POpula"/>
      <sheetName val="Table 2a"/>
      <sheetName val="Table 2b"/>
      <sheetName val="projections"/>
      <sheetName val="WPI"/>
      <sheetName val="Mthly Trade"/>
      <sheetName val="Summary_Info"/>
      <sheetName val="Summary_of_Changes"/>
      <sheetName val="Large_Projections"/>
      <sheetName val="Table_1"/>
      <sheetName val="Table_2"/>
      <sheetName val="Table_3"/>
      <sheetName val="Table_4"/>
      <sheetName val="Table_5"/>
      <sheetName val="Table_6"/>
      <sheetName val="New_Figure_1"/>
      <sheetName val="UFC_Summary"/>
      <sheetName val="Position_as_of_End-July_1997"/>
      <sheetName val="Liquidity_Calculations_(Sc__2)"/>
      <sheetName val="Liquidity_Calculations_(Sc__3)"/>
      <sheetName val="Projected_Arr_(Sc_1)"/>
      <sheetName val="Projected_Arr_(Sc_2)"/>
      <sheetName val="Projected_Arr_(Sc_3)"/>
      <sheetName val="Projected_Arr_(Nov_97)"/>
      <sheetName val="Projected_Pur_(Sc_1)"/>
      <sheetName val="Projected_Pur_(Sc_2_&amp;3)"/>
      <sheetName val="Purchases_Feb_-_May_1998"/>
      <sheetName val="Purchases_by_Month"/>
      <sheetName val="Ratio_Data"/>
      <sheetName val="Precautionary_arrangements"/>
      <sheetName val="Projection_Summary"/>
      <sheetName val="Old_Table_4"/>
      <sheetName val="Liquidity_Calculations_(Sc__1)"/>
      <sheetName val="Old_Table_6"/>
      <sheetName val="Figure_1"/>
      <sheetName val="pro2001"/>
      <sheetName val="total_traffic"/>
      <sheetName val="B"/>
      <sheetName val="SummaryCG"/>
      <sheetName val="CGRev"/>
      <sheetName val="CGExp"/>
      <sheetName val="CGExternal"/>
      <sheetName val="CGAuthMeth"/>
      <sheetName val="CGFin_Monthly"/>
      <sheetName val="Prices"/>
      <sheetName val="Contents"/>
      <sheetName val="i-REER"/>
      <sheetName val="assumptions"/>
      <sheetName val="Q6"/>
      <sheetName val="BOP"/>
      <sheetName val="Q2"/>
      <sheetName val="Cap"/>
      <sheetName val="Codes"/>
      <sheetName val="Sheet2"/>
      <sheetName val="Overview"/>
      <sheetName val="BP99Exp"/>
      <sheetName val="country_name_lookup"/>
      <sheetName val="REER"/>
      <sheetName val="Q3"/>
      <sheetName val="A_Current_Data"/>
      <sheetName val="Sheet1"/>
      <sheetName val="MonCH"/>
      <sheetName val="Dir"/>
      <sheetName val="DP"/>
      <sheetName val="Dollar_Index_Data"/>
      <sheetName val="e9"/>
      <sheetName val="ER"/>
      <sheetName val="ER_M"/>
      <sheetName val="Main"/>
      <sheetName val="fiscal"/>
      <sheetName val="Balance_Sheet"/>
      <sheetName val="Q4"/>
      <sheetName val="#REF"/>
      <sheetName val="Labor_M"/>
      <sheetName val="LS"/>
      <sheetName val="10"/>
      <sheetName val="12II"/>
      <sheetName val="output"/>
      <sheetName val="Prj_Food"/>
      <sheetName val="Prj_Fuel"/>
      <sheetName val="Pr_Electr"/>
      <sheetName val="JunPrg_9899&amp;beyond"/>
      <sheetName val="A_Previous_Data"/>
      <sheetName val="Links"/>
      <sheetName val="Prorač"/>
      <sheetName val="Q5"/>
      <sheetName val="QC"/>
      <sheetName val="WDQP"/>
      <sheetName val="ErrCheck"/>
      <sheetName val="sei"/>
      <sheetName val="t1"/>
      <sheetName val="IMATA"/>
      <sheetName val="finan_99"/>
      <sheetName val="perfcrit_2"/>
      <sheetName val="Table3"/>
      <sheetName val="RED47"/>
      <sheetName val="tx"/>
      <sheetName val="Table"/>
      <sheetName val="CGSum"/>
      <sheetName val="PF"/>
      <sheetName val="HF"/>
      <sheetName val="EF"/>
      <sheetName val="RF"/>
      <sheetName val="TaxRev"/>
      <sheetName val="Table_GEF"/>
      <sheetName val="Trade"/>
      <sheetName val="Trade_M"/>
      <sheetName val="ZPIZ"/>
      <sheetName val="ZZZS"/>
      <sheetName val="E"/>
      <sheetName val="PRGF end-yr bal"/>
      <sheetName val="RAW"/>
      <sheetName val="Chart_RGDP"/>
      <sheetName val="IN"/>
      <sheetName val="A Previous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T1"/>
      <sheetName val="Source_DOT"/>
      <sheetName val="T2_SSA"/>
      <sheetName val="T3_SEI"/>
      <sheetName val="T4_NA_W"/>
      <sheetName val="T5_FISBAL_W"/>
      <sheetName val="T6_CONVCRIT"/>
      <sheetName val="T6a_CONVCRIT"/>
      <sheetName val="T7-EXTDEBT"/>
      <sheetName val="T8_DOMDEBT_00"/>
      <sheetName val="T8_DOMDEBT_01"/>
      <sheetName val="T9_EXT_W"/>
      <sheetName val="T10_TTT"/>
      <sheetName val="T11_EER"/>
      <sheetName val="T12_disbfassist"/>
      <sheetName val="T13_MONSUR"/>
      <sheetName val="T14_BCEAO"/>
      <sheetName val="T15_FA"/>
      <sheetName val="T16_COMBNKS"/>
      <sheetName val="T17_T18_MSURC"/>
      <sheetName val="T19_1999"/>
      <sheetName val="T19_2000"/>
      <sheetName val="T19_2001"/>
      <sheetName val="T20"/>
      <sheetName val="T21_prudratio"/>
      <sheetName val="T22_BS"/>
      <sheetName val="T23RFM"/>
      <sheetName val="T24_BUDGSUM"/>
      <sheetName val="T26_T27SOCIAL"/>
      <sheetName val="T27ED_T28HLT"/>
      <sheetName val="weights"/>
      <sheetName val="INS_Source"/>
      <sheetName val="ppp_TT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_ISC1"/>
    </sheetNames>
    <sheetDataSet>
      <sheetData sheetId="0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_ISC2"/>
      <sheetName val="Q_ISC1"/>
      <sheetName val="Box-GDP"/>
    </sheetNames>
    <sheetDataSet>
      <sheetData sheetId="0"/>
      <sheetData sheetId="1" refreshError="1"/>
      <sheetData sheetId="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990-1999"/>
      <sheetName val="1995-1999"/>
      <sheetName val="1994"/>
      <sheetName val="1995"/>
      <sheetName val="1996"/>
      <sheetName val="1997"/>
      <sheetName val="1998"/>
      <sheetName val="1999"/>
      <sheetName val="2000"/>
      <sheetName val="2001"/>
      <sheetName val="2002"/>
      <sheetName val="2001 RC"/>
      <sheetName val="2002 RC"/>
      <sheetName val="S+D BALANCE"/>
      <sheetName val="MTH DEMAND"/>
      <sheetName val="MONTHLY"/>
      <sheetName val="ST Qtrly"/>
      <sheetName val="ST Annual"/>
      <sheetName val="Chart1"/>
      <sheetName val="Chart1 (2)"/>
      <sheetName val="macros"/>
      <sheetName val="macros2"/>
      <sheetName val="automacros"/>
      <sheetName val="Mcword"/>
      <sheetName val="Monthly Demand"/>
      <sheetName val="2001 DT"/>
      <sheetName val="2002 DT"/>
      <sheetName val="ST Annual DT"/>
      <sheetName val="ST Qtrly DT"/>
      <sheetName val="Chart - Demand Scenarios"/>
      <sheetName val="Feeder"/>
      <sheetName val="Sheet1"/>
      <sheetName val="2003"/>
      <sheetName val="Old Balance"/>
      <sheetName val="Balance"/>
      <sheetName val="Stock Assumptions"/>
      <sheetName val="Supply 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_ISC567"/>
    </sheetNames>
    <sheetDataSet>
      <sheetData sheetId="0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"/>
    </sheetNames>
    <sheetDataSet>
      <sheetData sheetId="0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TOC"/>
      <sheetName val="Receitas por entidade"/>
      <sheetName val="NGCP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per hour"/>
      <sheetName val="GDP per person"/>
      <sheetName val="Time series"/>
      <sheetName val="table with hist comp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/>
      <sheetData sheetId="9" refreshError="1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ITCN"/>
      <sheetName val="IPC1988"/>
      <sheetName val="ITCERGLOBAL"/>
      <sheetName val="ipcexterna"/>
      <sheetName val="tcexterno"/>
      <sheetName val="Hoja1"/>
      <sheetName val="CUADRO1"/>
      <sheetName val="CUADRO2"/>
      <sheetName val="GRAPUB3"/>
      <sheetName val="DATOSGRAFICA"/>
      <sheetName val="Gráfico1"/>
      <sheetName val="Gráfico2"/>
      <sheetName val="SERIE"/>
      <sheetName val="1990-2000"/>
      <sheetName val="Gráfico3"/>
      <sheetName val="Gráfico4"/>
      <sheetName val="DI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-graph"/>
      <sheetName val="ependiture-landscape"/>
      <sheetName val="GFS"/>
      <sheetName val="expenditure"/>
      <sheetName val="Expend. share"/>
      <sheetName val="Revenue share"/>
      <sheetName val="revenu-graph"/>
      <sheetName val="Sheet1"/>
      <sheetName val="TAX"/>
      <sheetName val="OTHER"/>
      <sheetName val="gfs graph"/>
      <sheetName val="tax graph"/>
      <sheetName val="pred repor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"/>
    </sheetNames>
    <sheetDataSet>
      <sheetData sheetId="0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TTS PRICES"/>
      <sheetName val="QNEWLOR"/>
      <sheetName val="MONTHLY AVERAGES"/>
      <sheetName val="Tables 1A 1B"/>
      <sheetName val="Table 5"/>
      <sheetName val="NORTH SEA PRICE TABLES"/>
      <sheetName val="NUMBDEAL"/>
      <sheetName val="Comparison of Deals"/>
      <sheetName val="NSEA PLATTS"/>
      <sheetName val="CHT DATA"/>
      <sheetName val="New Indicator-Ch"/>
      <sheetName val="CHT DATA (2)"/>
      <sheetName val="Forward Ch"/>
      <sheetName val="Forward Ch (2)"/>
      <sheetName val="T&amp;G 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AT12_1"/>
      <sheetName val="IMATA"/>
    </sheetNames>
    <sheetDataSet>
      <sheetData sheetId="0" refreshError="1"/>
      <sheetData sheetId="1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PBS"/>
      <sheetName val="UKB"/>
      <sheetName val="UB"/>
      <sheetName val="KB"/>
      <sheetName val="TB"/>
      <sheetName val="RCB"/>
      <sheetName val="RB"/>
      <sheetName val="CB"/>
      <sheetName val="PBS BS"/>
      <sheetName val="PBS IS"/>
      <sheetName val="PBS PI"/>
      <sheetName val="UKB BS"/>
      <sheetName val="UKB IS"/>
      <sheetName val="UKB PI"/>
      <sheetName val="UB BS"/>
      <sheetName val="UB IS"/>
      <sheetName val="UB PI"/>
      <sheetName val="KB BS"/>
      <sheetName val="KB IS"/>
      <sheetName val="KB PI"/>
      <sheetName val="TB BS"/>
      <sheetName val="TB IS"/>
      <sheetName val="TB PI"/>
      <sheetName val="RCB BS"/>
      <sheetName val="RCB IS"/>
      <sheetName val="RCB PI"/>
      <sheetName val="RB BS"/>
      <sheetName val="RB IS"/>
      <sheetName val="RB PI"/>
      <sheetName val="CB BS"/>
      <sheetName val="CB IS"/>
      <sheetName val="CB P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gures"/>
      <sheetName val="Template"/>
      <sheetName val="Spot exchange rate"/>
      <sheetName val="Short term interest rate"/>
      <sheetName val="Central bank policy rate"/>
      <sheetName val="Government bond yield"/>
      <sheetName val="Equity market"/>
      <sheetName val="CDS"/>
      <sheetName val="Effective exchange rate"/>
      <sheetName val="Consumer prices"/>
      <sheetName val="M2 growth"/>
      <sheetName val="Credit growth"/>
      <sheetName val="Imports and exports"/>
      <sheetName val="Trade balance"/>
      <sheetName val="FDI and Portfolio Flows"/>
      <sheetName val="FDI"/>
      <sheetName val="PMI"/>
      <sheetName val="Tourists arrival"/>
      <sheetName val="Fiscal revenues andexpenditures"/>
      <sheetName val="Fiscal balanc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&amp;2A.GDPf"/>
      <sheetName val="2B.GDPpc"/>
      <sheetName val="GDPpc"/>
      <sheetName val="2B.REER"/>
      <sheetName val="2A.Inflation"/>
      <sheetName val="WEO.Oct17"/>
      <sheetName val="1C.CAB"/>
      <sheetName val="1D.Fis.balx"/>
      <sheetName val="1E.Govn.debt"/>
      <sheetName val="1F.Poverty"/>
      <sheetName val="2B.GDPGrowth"/>
      <sheetName val="GDPQ"/>
      <sheetName val="CommForecast"/>
      <sheetName val="EXP.IMP"/>
      <sheetName val="Foreign.reserve"/>
      <sheetName val="CommPrices"/>
      <sheetName val="EXrates"/>
      <sheetName val="2B.Gov.deb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A.CommPrices"/>
      <sheetName val="1B.Growth"/>
      <sheetName val="1C.Growth"/>
      <sheetName val="1D.GrowthPC"/>
      <sheetName val="1E.NGA.GDP"/>
      <sheetName val="1F.ZAF"/>
      <sheetName val="2A.CAB"/>
      <sheetName val="2B.SovereignBd"/>
      <sheetName val="2C.FDI"/>
      <sheetName val="2D.CapFlow"/>
      <sheetName val="3A.Inflation"/>
      <sheetName val="3B.EXrates"/>
      <sheetName val="3C.REER"/>
      <sheetName val="3D.Real.IR"/>
      <sheetName val="IR"/>
      <sheetName val="4A,4B.Fiscal.bal"/>
      <sheetName val="4C,4D.Public.debt"/>
      <sheetName val="5A.CommPrice"/>
      <sheetName val="5B.Forecast"/>
      <sheetName val="5C.Growth"/>
      <sheetName val="5D"/>
      <sheetName val="weoreptc"/>
      <sheetName val="WEO.Oct16"/>
      <sheetName val="Credit"/>
      <sheetName val="Credit.to.prvt"/>
      <sheetName val="SSA.Reserves"/>
      <sheetName val="Investment"/>
      <sheetName val="Inv.Sandy"/>
      <sheetName val="Exports"/>
      <sheetName val="PMI"/>
      <sheetName val="Country growth"/>
      <sheetName val="Debt"/>
      <sheetName val="Fiscal"/>
      <sheetName val="Reserves"/>
      <sheetName val="GHAinfl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rterly"/>
      <sheetName val="Quarterly (Correction)"/>
      <sheetName val="Quarterly (est missing quarter)"/>
      <sheetName val="2C"/>
      <sheetName val="2C (2)"/>
      <sheetName val="2C (Correction)"/>
      <sheetName val="Sheet2"/>
      <sheetName val="price index"/>
      <sheetName val="New char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_of_month"/>
      <sheetName val="1A"/>
      <sheetName val="1B"/>
      <sheetName val="1C"/>
      <sheetName val="2A"/>
      <sheetName val="2B"/>
      <sheetName val="2C"/>
      <sheetName val="3A"/>
      <sheetName val="3B"/>
      <sheetName val="3C"/>
      <sheetName val="4A"/>
      <sheetName val="4B"/>
      <sheetName val="4C"/>
      <sheetName val="5A"/>
      <sheetName val="5B"/>
      <sheetName val="5C"/>
      <sheetName val="6A"/>
      <sheetName val="6B"/>
      <sheetName val="6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of the month"/>
      <sheetName val="Fig 1A"/>
      <sheetName val="Fig 1B"/>
      <sheetName val="Fig 1C"/>
      <sheetName val="Fig 2A"/>
      <sheetName val="Fig 2B"/>
      <sheetName val="Fig 2C"/>
      <sheetName val="Fig 3A"/>
      <sheetName val="Fig 3B"/>
      <sheetName val="Fig 3C"/>
      <sheetName val="Fig 4A"/>
      <sheetName val="Fig 4B"/>
      <sheetName val="Fig 4C"/>
      <sheetName val="Fig 5A"/>
      <sheetName val="Fig 5B"/>
      <sheetName val="Fig 5C"/>
      <sheetName val="Fig 6A"/>
      <sheetName val="Fig 6X"/>
      <sheetName val="Fig 6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_4sectors"/>
      <sheetName val="main_3levels"/>
      <sheetName val="IND-VNM-PHL"/>
      <sheetName val="THL_MAL_MOG"/>
      <sheetName val="Manufacturing1"/>
      <sheetName val="Manufacturing2"/>
      <sheetName val="Haver raw --&gt;"/>
      <sheetName val="Philippines_all"/>
      <sheetName val="Indonesia_all"/>
      <sheetName val="Malaysia_all"/>
      <sheetName val="Thailand_all"/>
      <sheetName val="Mongolia"/>
      <sheetName val="Vietnam_all"/>
      <sheetName val="China_all"/>
      <sheetName val="Cambodia_all"/>
      <sheetName val="Laos_all"/>
      <sheetName val="Myanmar_al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lide 4_World GDP"/>
      <sheetName val="Slide 6"/>
      <sheetName val="Slide 7&amp;8&amp;48"/>
      <sheetName val="Slide 21,22_GEP regions"/>
      <sheetName val="Slide 10_HIY Growth"/>
      <sheetName val="Slide 11_US"/>
      <sheetName val="Slide12b_UK"/>
      <sheetName val="Slide 12b_Exchange rates"/>
      <sheetName val="Bond flows"/>
      <sheetName val="Slide 12b_fund flows"/>
      <sheetName val="Slide 13_Euro Area"/>
      <sheetName val="Slide 14_Japan"/>
      <sheetName val="japan cpi-update"/>
      <sheetName val="Slide 15&amp; 37a_EMUInflation "/>
      <sheetName val="Labor Percent Change &amp; Contribu"/>
      <sheetName val="Slide 15a_Policy Rate"/>
      <sheetName val="Slide 17a_EMBI"/>
      <sheetName val="Slide 17b_Gross flows"/>
      <sheetName val="Commodities --&gt; Trade Balance"/>
      <sheetName val="World Trade Trend_updated"/>
      <sheetName val="Slide 18a_Trade"/>
      <sheetName val="Slide 18_IP trade and PMI"/>
      <sheetName val="Slide 18b_trade"/>
      <sheetName val="Slide 19b_TOT"/>
      <sheetName val="Change in Commodities Prices"/>
      <sheetName val="Slide 19_Commodity prices"/>
      <sheetName val="Slide 24_BRICS growth"/>
      <sheetName val="Slide 25b_INdia"/>
      <sheetName val="Slide 25a_China"/>
      <sheetName val="Haver"/>
      <sheetName val="CHina Debt"/>
      <sheetName val="Slide 25b_China"/>
      <sheetName val="Slide 26a_Russia"/>
      <sheetName val="Slide 26_RusUkr Conflict"/>
      <sheetName val="Slide 27a_Brazil"/>
      <sheetName val="Slide 27b_Argentina"/>
      <sheetName val="Slide 28a_South Africa"/>
      <sheetName val="Slide 29a_CA_1"/>
      <sheetName val="Slide 29a_CA"/>
      <sheetName val="Slide28b_Africa Growth"/>
      <sheetName val="Slide 31GDP and potential level"/>
      <sheetName val="Slide 32a_Monetary policy"/>
      <sheetName val="Slide 32b_CPI Inflation"/>
      <sheetName val="Slide36_YTD"/>
      <sheetName val="Slide 38a_policy Uncertainty"/>
      <sheetName val="Slide 38b_equity"/>
      <sheetName val="Slide 39_Ebola"/>
      <sheetName val="Slide 40_Market Volatility"/>
      <sheetName val="Slide 40b_Oil growth"/>
      <sheetName val="Slide 40a_output shares"/>
      <sheetName val="Slide 42b_Rea Credit"/>
      <sheetName val="Slide 46a_Quarterly GDP"/>
      <sheetName val="Slide 47_Unemployment"/>
      <sheetName val="Slide 49_HIY vs DEV"/>
      <sheetName val="Real Policy Rate"/>
      <sheetName val="FRED Graph"/>
      <sheetName val="Slide 50_TFP"/>
      <sheetName val="Current account"/>
      <sheetName val="GEP forecast revisions"/>
      <sheetName val="Dev IP"/>
      <sheetName val="Quarterly G20 Haver"/>
      <sheetName val="Consensus old"/>
      <sheetName val="Mexico"/>
      <sheetName val="mint"/>
      <sheetName val="credit"/>
      <sheetName val="credit to GDP"/>
      <sheetName val="domestic demand"/>
      <sheetName val="domestic demand EIU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H"/>
      <sheetName val="I"/>
      <sheetName val="G"/>
      <sheetName val="J"/>
      <sheetName val="K"/>
      <sheetName val="M"/>
      <sheetName val="O"/>
      <sheetName val="Q1"/>
      <sheetName val="Q2"/>
      <sheetName val="Q3"/>
      <sheetName val="Q4"/>
      <sheetName val="Q5"/>
      <sheetName val="Q6"/>
      <sheetName val="DSA1"/>
      <sheetName val="PFP"/>
      <sheetName val="Quart"/>
      <sheetName val="D"/>
      <sheetName val="P"/>
      <sheetName val="Q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C01"/>
    </sheetNames>
    <sheetDataSet>
      <sheetData sheetId="0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  <sheetName val="Stress 0322"/>
      <sheetName val="Stress analysis"/>
      <sheetName val="IMF Assistance Old"/>
      <sheetName val="Key Ratios"/>
      <sheetName val="Debt Service  Long"/>
      <sheetName val="NPV Reduction"/>
      <sheetName val="Noyau"/>
      <sheetName val="TO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verty_graph"/>
      <sheetName val="poverty_graph (3.2)"/>
      <sheetName val="New Poor"/>
      <sheetName val="gdppc_nom"/>
      <sheetName val="2018"/>
      <sheetName val="oecd"/>
      <sheetName val="Metadata - Countries"/>
      <sheetName val="$1.9_0"/>
      <sheetName val="$1.9_1"/>
      <sheetName val="$1.9_2"/>
      <sheetName val="$3.2_0"/>
      <sheetName val="$3.2_1"/>
      <sheetName val="$3.2_2"/>
      <sheetName val="$5.5_0"/>
      <sheetName val="$5.5_1"/>
      <sheetName val="$5.5_2"/>
      <sheetName val="Sheet2"/>
      <sheetName val="Sheet1"/>
      <sheetName val="test_1"/>
      <sheetName val="test_2"/>
      <sheetName val="test_3"/>
      <sheetName val="Sheet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Stress 0322"/>
      <sheetName val="Stress analysis"/>
      <sheetName val="BoP OUT Medium"/>
      <sheetName val="BoP OUT Long"/>
      <sheetName val="IMF Assistance"/>
      <sheetName val="IMF Assistance Old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DebtServiceOutLo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1"/>
      <sheetName val="Table"/>
      <sheetName val="WDI"/>
      <sheetName val="China"/>
      <sheetName val="Sheet1"/>
      <sheetName val="Content"/>
      <sheetName val="Documentation"/>
      <sheetName val="Quarterly Series"/>
      <sheetName val="transformation1"/>
      <sheetName val="transformation2"/>
      <sheetName val="NGDP"/>
      <sheetName val="AUS"/>
      <sheetName val="CAN"/>
      <sheetName val="China_"/>
      <sheetName val="Sheet2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Q6"/>
      <sheetName val="Access Sum"/>
      <sheetName val="data"/>
      <sheetName val="Table 2b"/>
      <sheetName val="23-Table b"/>
      <sheetName val="RGDP_SA"/>
      <sheetName val="SummaryCG"/>
      <sheetName val="CGRev"/>
      <sheetName val="CGExp"/>
      <sheetName val="CGExternal"/>
      <sheetName val="CGAuthMeth"/>
      <sheetName val="CGFin_Monthly"/>
      <sheetName val="Prj_Food"/>
      <sheetName val="Prj_Fuel"/>
      <sheetName val="Pr_Electr"/>
      <sheetName val="JunPrg_9899&amp;beyond"/>
      <sheetName val="TaxRev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fig1"/>
      <sheetName val="fig2"/>
      <sheetName val="fig3"/>
      <sheetName val="fig4"/>
      <sheetName val="fig5"/>
      <sheetName val="fig6"/>
      <sheetName val="fig7"/>
      <sheetName val="fig8"/>
      <sheetName val="fig9"/>
      <sheetName val="fig10"/>
      <sheetName val="fig11"/>
      <sheetName val="fig12"/>
      <sheetName val="figA1"/>
      <sheetName val="figA2"/>
      <sheetName val="figA3"/>
      <sheetName val="table 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HL"/>
      <sheetName val="THA"/>
      <sheetName val="MYS"/>
      <sheetName val="IDN"/>
      <sheetName val="MNG"/>
      <sheetName val="A"/>
      <sheetName val="Indicators_quarterly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_tables_subregion"/>
      <sheetName val="Parameters_table"/>
      <sheetName val="dropout_graph"/>
      <sheetName val="PISA_EAP"/>
      <sheetName val="school_closure"/>
      <sheetName val="EAP COVID19 Response Database"/>
      <sheetName val="Days per status (summarized)"/>
      <sheetName val="Days per status (full)"/>
      <sheetName val="EAP_parameters_COVID19_tool"/>
      <sheetName val="Country Students by date EAP"/>
      <sheetName val="Country by date ALL regions"/>
      <sheetName val="China - Remote modalities"/>
      <sheetName val="China - Satisfaction ra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per hour"/>
      <sheetName val="GDP per person"/>
      <sheetName val="Time series"/>
      <sheetName val="table with hist comp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_ISC3"/>
    </sheetNames>
    <sheetDataSet>
      <sheetData sheetId="0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pter2 - bivariate charts"/>
      <sheetName val="Counterfactual"/>
      <sheetName val="100 BP hit"/>
      <sheetName val="Imp of IR on potential"/>
      <sheetName val="Pre-post shock KO ratio"/>
      <sheetName val="Interest rate graph"/>
      <sheetName val="Change in fin cond and ITV"/>
      <sheetName val="DC Int rates"/>
      <sheetName val="Resp of risk to synthetic"/>
      <sheetName val="IntRate Margins"/>
      <sheetName val="Synth risk data"/>
      <sheetName val="Updated Price of risk"/>
      <sheetName val="Data for delta spreads calc"/>
      <sheetName val="ITV rate chart"/>
      <sheetName val="DSAFO32ADVVERINF32"/>
      <sheetName val="Real policyrates"/>
      <sheetName val="Calc of range for spreads"/>
      <sheetName val="Int rate table spreads"/>
      <sheetName val="Sheet7"/>
      <sheetName val="Shock-ctrol Table"/>
      <sheetName val="BRIC intrates"/>
      <sheetName val="US G yields"/>
      <sheetName val="Reserve import cover"/>
      <sheetName val="yields"/>
      <sheetName val="Sheet1"/>
      <sheetName val="FDI_ITV by region"/>
      <sheetName val="FDI_ITV by income"/>
      <sheetName val="Sheet5"/>
      <sheetName val="Impl Cok"/>
      <sheetName val="K-O ratios"/>
      <sheetName val="GDP Shock - control"/>
      <sheetName val="K-O ratio shock-ctrl"/>
      <sheetName val="Scatter plots"/>
      <sheetName val="ITV Counterfactual graph"/>
      <sheetName val="ITV CF sensitivity analysis"/>
      <sheetName val="Cont to risk table"/>
      <sheetName val="Nominal GDP and credi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ble Definitions"/>
      <sheetName val="Historical Data"/>
      <sheetName val="WDI Historical"/>
      <sheetName val="Conditions for Projections"/>
      <sheetName val="Sheet1"/>
      <sheetName val="Chart1"/>
      <sheetName val="Projections (constant alpha)"/>
      <sheetName val="Projections (country-spec.)"/>
      <sheetName val="Summary of Projections"/>
      <sheetName val="Charts"/>
      <sheetName val="Projections for Paper"/>
      <sheetName val="Pensiosn Data for Paper"/>
      <sheetName val="Pension Chart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nk Russia 2013"/>
      <sheetName val="Bank Russia 2011"/>
      <sheetName val="Bank Russia 2010"/>
      <sheetName val="Bank Russia 2012"/>
      <sheetName val="Total monthly gross flows"/>
      <sheetName val="Bond"/>
      <sheetName val="Equity"/>
      <sheetName val="Bank-new Jan"/>
      <sheetName val="Bank-new Feb"/>
      <sheetName val="Bank-new Mar"/>
      <sheetName val="Bank-new Apr"/>
      <sheetName val="Bank-new May"/>
      <sheetName val="Bank-new June"/>
      <sheetName val="Bank July"/>
      <sheetName val="Sheet1"/>
    </sheetNames>
    <definedNames>
      <definedName name="apigraphs" refersTo="#REF!" sheetId="2"/>
      <definedName name="ass" refersTo="#REF!" sheetId="2"/>
      <definedName name="ccc" refersTo="#REF!" sheetId="2"/>
      <definedName name="eustocks" refersTo="#REF!" sheetId="2"/>
      <definedName name="h" refersTo="#REF!" sheetId="2"/>
      <definedName name="iuf.kugj" refersTo="#REF!" sheetId="2"/>
      <definedName name="m" refersTo="#REF!" sheetId="2"/>
      <definedName name="n" refersTo="#REF!" sheetId="2"/>
      <definedName name="rgz\dsf" refersTo="#REF!" sheetId="2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tA4.2"/>
      <sheetName val="charta4.2(data)"/>
      <sheetName val="chtA4.1"/>
      <sheetName val="readme"/>
      <sheetName val="A4_12000"/>
      <sheetName val="Dbase_proj"/>
      <sheetName val="Sheet8"/>
      <sheetName val="Pivot_proj"/>
      <sheetName val="table(1998=100)"/>
      <sheetName val="Sheet1"/>
      <sheetName val="POpula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Fig 5.1"/>
      <sheetName val="DataFig5.1"/>
      <sheetName val="Fig 5.2"/>
      <sheetName val="DataFig5.2"/>
      <sheetName val="Fig 5.3"/>
      <sheetName val="Data5.3"/>
      <sheetName val="Fig 5.4"/>
      <sheetName val="DataFig5.4"/>
      <sheetName val="Fig 5.5ab"/>
      <sheetName val="Data5.5a"/>
      <sheetName val="Data5.5b"/>
      <sheetName val="Fig 5.6"/>
      <sheetName val="Data Fig5.6"/>
      <sheetName val="Fig 5.7"/>
      <sheetName val="DataFig 5.7"/>
      <sheetName val="Fig 5.8"/>
      <sheetName val="DataFig 5.8"/>
      <sheetName val="Fig 5.9"/>
      <sheetName val="DataFig5.9"/>
      <sheetName val="Fig 5.10"/>
      <sheetName val="DataFig5.10"/>
      <sheetName val="Fig 5.11ab "/>
      <sheetName val="Data5.11a"/>
      <sheetName val="Data5.11b"/>
      <sheetName val="Fig 5.12"/>
      <sheetName val="DataFig 5.12"/>
      <sheetName val="Plan1"/>
      <sheetName val="Plan3"/>
      <sheetName val="Plan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D"/>
      <sheetName val="LabourForce"/>
      <sheetName val="Calcul Grad_Sci"/>
    </sheetNames>
    <sheetDataSet>
      <sheetData sheetId="0"/>
      <sheetData sheetId="1"/>
      <sheetData sheetId="2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-Bank"/>
    </sheetNames>
    <sheetDataSet>
      <sheetData sheetId="0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ds"/>
      <sheetName val="gdp"/>
      <sheetName val="life exp"/>
      <sheetName val="popl"/>
      <sheetName val="vsly"/>
      <sheetName val="epi result (imperial)"/>
      <sheetName val="macro"/>
      <sheetName val="calc-adj"/>
      <sheetName val="calc-unadj"/>
      <sheetName val="alpha alternatives"/>
      <sheetName val="ya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tents"/>
      <sheetName val="ReadMe"/>
      <sheetName val="Input-Output"/>
      <sheetName val="Global Map Data"/>
      <sheetName val="Default data upload"/>
      <sheetName val="Additional data upload"/>
      <sheetName val="Z-score calculator"/>
      <sheetName val="Rank calculator"/>
      <sheetName val="Default charts"/>
      <sheetName val="User-selected charts"/>
      <sheetName val="Period Menu"/>
      <sheetName val="Want to Use Menu"/>
      <sheetName val="Time Series Chart Calculator"/>
      <sheetName val="Additional data availability"/>
      <sheetName val="Z-score availability calculator"/>
      <sheetName val="Rank availability calculator"/>
      <sheetName val="Spidergram Calculator"/>
      <sheetName val="EDSS - Country Codes"/>
      <sheetName val="Bloomberg - Country Cod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  <sheetName val="Bia"/>
      <sheetName val="Btci"/>
      <sheetName val="Ut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OWTH"/>
      <sheetName val="ACTUAL GDP"/>
      <sheetName val="POPULATION"/>
      <sheetName val="GDP PER CAPITA"/>
      <sheetName val="ASIA TABLE"/>
      <sheetName val="gdp comparison"/>
      <sheetName val="GDPCAP"/>
      <sheetName val="POPU"/>
      <sheetName val="LTTABLE"/>
      <sheetName val="OLD ASIA"/>
      <sheetName val="go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BEO_Q"/>
      <sheetName val="BK_Q"/>
      <sheetName val="BCA_Q"/>
      <sheetName val="BRES_Q"/>
      <sheetName val="EDNA_M"/>
      <sheetName val="FRM_M"/>
      <sheetName val="BK_M"/>
      <sheetName val="BRES_M"/>
      <sheetName val="Reserves"/>
      <sheetName val="MSCI"/>
      <sheetName val="Market Pressure"/>
      <sheetName val="SpotExchangeRates"/>
      <sheetName val="StockMarketIndices"/>
      <sheetName val="All Figs"/>
      <sheetName val="Fig1"/>
      <sheetName val="Fig2 as object"/>
      <sheetName val="Fig2"/>
      <sheetName val="Fig3"/>
      <sheetName val="Fig4"/>
      <sheetName val="Fig5_sse"/>
      <sheetName val="Fig5 object"/>
      <sheetName val="Fig5_ne"/>
      <sheetName val="Fig5ndf"/>
      <sheetName val="Fig6_sse"/>
      <sheetName val="Fig6_ne"/>
      <sheetName val="Fig6chn"/>
      <sheetName val="Fig7"/>
      <sheetName val="Fig8"/>
      <sheetName val="Chart1"/>
      <sheetName val="Ex rate bloom"/>
      <sheetName val="som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OTS"/>
      <sheetName val="FUTURES"/>
      <sheetName val="Old"/>
    </sheetNames>
    <sheetDataSet>
      <sheetData sheetId="0"/>
      <sheetData sheetId="1"/>
      <sheetData sheetId="2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  <sheetName val="AFR -WETA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cul_B1.1"/>
      <sheetName val="Calcul_B1.1a"/>
      <sheetName val="calcul_B1.1b"/>
      <sheetName val="calcul_B1.1c"/>
      <sheetName val="calcul_B1.1d"/>
      <sheetName val="Calcul_B1.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cul_B1.1"/>
      <sheetName val="Calcul_B1.1a"/>
      <sheetName val="calcul_B1.1b"/>
      <sheetName val="calcul_B1.1c"/>
      <sheetName val="calcul_B1.1d"/>
      <sheetName val="Calcul_B1.3"/>
      <sheetName val="Figure5.1"/>
      <sheetName val="Data5.1"/>
      <sheetName val="Figure5.2"/>
      <sheetName val="Sheet1"/>
      <sheetName val="Data5.3a"/>
      <sheetName val="Data5.3b"/>
      <sheetName val="Figure5.4"/>
      <sheetName val="Figure5.5new"/>
      <sheetName val="Figure5.5old"/>
      <sheetName val="Figure5.6"/>
      <sheetName val="Table5.7a"/>
      <sheetName val="Figure5.7b"/>
      <sheetName val="Content"/>
      <sheetName val="T3.1a"/>
      <sheetName val="T3.1b"/>
      <sheetName val="T3.1c"/>
      <sheetName val="T3.2a"/>
      <sheetName val="T3.2b"/>
      <sheetName val="T3.2c"/>
      <sheetName val="T3.2d"/>
      <sheetName val="T3.2e"/>
      <sheetName val="T3.2f"/>
      <sheetName val="T3.2g"/>
      <sheetName val="T3.3a"/>
      <sheetName val="T3.3b"/>
      <sheetName val="T3.3c"/>
      <sheetName val="T3.4a "/>
      <sheetName val="T3.4b"/>
      <sheetName val="T3.5a"/>
      <sheetName val="T3.5b "/>
      <sheetName val="T3.6"/>
      <sheetName val="T3.7a"/>
      <sheetName val="T3.7b"/>
      <sheetName val="T3.7c"/>
      <sheetName val="T3.7d"/>
      <sheetName val="T3.7e"/>
      <sheetName val="T3.7f"/>
      <sheetName val="T3.8a"/>
      <sheetName val="T3.8b"/>
      <sheetName val="T3.8c"/>
      <sheetName val="T3.8d"/>
      <sheetName val="T3.8e"/>
      <sheetName val="T3.9a"/>
      <sheetName val="T3.9b"/>
      <sheetName val="Sheet2"/>
      <sheetName val="Sheet3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Sheet17"/>
      <sheetName val="Sheet18"/>
      <sheetName val="Sheet19"/>
      <sheetName val="Sheet18 (2)"/>
      <sheetName val="Sheet19 (2)"/>
      <sheetName val="Sheet20"/>
      <sheetName val="Sheet21"/>
      <sheetName val="Sheet22"/>
      <sheetName val="Sheet23"/>
      <sheetName val="Sheet24"/>
      <sheetName val="Sheet25"/>
      <sheetName val="Sheet26"/>
      <sheetName val="Sheet27"/>
      <sheetName val="Sheet28"/>
      <sheetName val="Sheet29"/>
      <sheetName val="Sheet30"/>
      <sheetName val="Sheet31"/>
      <sheetName val="Sheet32"/>
      <sheetName val="Sheet33"/>
      <sheetName val="Sheet34"/>
      <sheetName val="Sheet35"/>
      <sheetName val="Sheet36"/>
      <sheetName val="Sheet5 (2)"/>
      <sheetName val="Sheet8 (2)"/>
      <sheetName val="p5_ageISC5a"/>
      <sheetName val="E9C3NAGE"/>
      <sheetName val="P5nr_2"/>
      <sheetName val="E9C3NE"/>
      <sheetName val="Contents"/>
      <sheetName val="Fig 5.1"/>
      <sheetName val="DataFig5.1"/>
      <sheetName val="Fig 5.2"/>
      <sheetName val="DataFig5.2"/>
      <sheetName val="Fig 5.3"/>
      <sheetName val="Data5.3"/>
      <sheetName val="Fig 5.4"/>
      <sheetName val="DataFig5.4"/>
      <sheetName val="Fig 5.5ab"/>
      <sheetName val="Data5.5a"/>
      <sheetName val="Data5.5b"/>
      <sheetName val="Fig 5.6"/>
      <sheetName val="Data Fig5.6"/>
      <sheetName val="Fig 5.7"/>
      <sheetName val="DataFig 5.7"/>
      <sheetName val="Fig 5.8"/>
      <sheetName val="DataFig 5.8"/>
      <sheetName val="Fig 5.9"/>
      <sheetName val="DataFig5.9"/>
      <sheetName val="Fig 5.10"/>
      <sheetName val="DataFig5.10"/>
      <sheetName val="Fig 5.11ab "/>
      <sheetName val="Data5.11a"/>
      <sheetName val="Data5.11b"/>
      <sheetName val="Fig 5.12"/>
      <sheetName val="DataFig 5.12"/>
      <sheetName val="Plan1"/>
      <sheetName val="Plan3"/>
      <sheetName val="Plan2"/>
      <sheetName val="(1) HOUSEHOLD ROSTER"/>
      <sheetName val="TABLE OF CONTENTS"/>
      <sheetName val="upper HHROSTERINFO"/>
      <sheetName val="(2) MIGRATION"/>
      <sheetName val="(3) DWELLING - A"/>
      <sheetName val="(3) DWELLING... - B"/>
      <sheetName val="(3) DWELLING... - C"/>
      <sheetName val="(4) EDUCATION - A "/>
      <sheetName val="(4) EDUCATION - B "/>
      <sheetName val="(5) HEALTH - A"/>
      <sheetName val="(5) HEALTH - B"/>
      <sheetName val="(6) FERTILITY - A "/>
      <sheetName val="(6) FERTILITY -  B "/>
      <sheetName val="(7) LABOUR - A"/>
      <sheetName val="(7) LABOUR - B"/>
      <sheetName val="(7) LABOUR -  C"/>
      <sheetName val="LABOUR-D"/>
      <sheetName val="(8) TRANSFERS... - A , B "/>
      <sheetName val="(8) TRANSFERS... - C"/>
      <sheetName val="(9) SUBJECTIVE POVERTY"/>
      <sheetName val="(11) NONFOOD - A , B , C"/>
      <sheetName val="(12) AGRICULTURE - A1 to A3"/>
      <sheetName val="(12) AGRICULTURE -B"/>
      <sheetName val="(12) AGRICULTURE - C"/>
      <sheetName val="(12) AGRICULTURE - D"/>
      <sheetName val="(12) AGRICULTURE - E&amp;F"/>
      <sheetName val="(13) NONFARM - A "/>
      <sheetName val="(13) NONFARM- B"/>
      <sheetName val="(13) NONFARM - C"/>
      <sheetName val="(13) NONFARM - D"/>
      <sheetName val="(13) NONFARM - E "/>
      <sheetName val="(13) NONFARM - A , B , C"/>
      <sheetName val="(13) NONFARM - D , E"/>
      <sheetName val="(14) OTHER INCOME"/>
      <sheetName val="(15) ANTHROPOM"/>
      <sheetName val="(15) ANTHROPOM-A"/>
      <sheetName val="(15) ANTHROPOM-B"/>
      <sheetName val="FLAP OF HH MEMBERS"/>
      <sheetName val="CONTROL SHEET"/>
      <sheetName val="ROSTER INFORMATION"/>
      <sheetName val="(11) NONFOOD - A "/>
      <sheetName val="(11) NONFOOD - B"/>
      <sheetName val="(11) NONFOOD - C"/>
      <sheetName val="(13) NONFARM- B&amp;c"/>
      <sheetName val="COVER"/>
      <sheetName val="HH_ROSTER_INFO"/>
      <sheetName val="(3) DWELLING - B"/>
      <sheetName val="(3) DWELLING - C"/>
      <sheetName val="(7) LABOUR - C"/>
      <sheetName val="LABOUR - D"/>
      <sheetName val="(8) TRANSFERS - A , B "/>
      <sheetName val="(8) TRANSFERS - C"/>
      <sheetName val="SECTION 2 &amp; PANEL INFORMATION"/>
      <sheetName val="(12) AGRICULTURE - B"/>
      <sheetName val="(12) AGRICULTURE - E &amp; F"/>
      <sheetName val="(13) NONFARM- B &amp; C"/>
      <sheetName val="(15) ANTHROPOMETRIC - A"/>
      <sheetName val="(15) ANTHROPOMETRIC - B"/>
      <sheetName val="COUNTRY, DISTRICT CODES"/>
      <sheetName val="CROP CODES"/>
      <sheetName val="(13) UPPER NONFARM - A "/>
      <sheetName val="(13) UPPER NONFARM- B &amp; C"/>
      <sheetName val="(13) UPPER NONFARM - D"/>
      <sheetName val="(13) UPPER NONFARM - E "/>
      <sheetName val="Instructions"/>
      <sheetName val="1. HH ROSTER"/>
      <sheetName val="2. PLOT ROSTER"/>
      <sheetName val="3. PLOT ROSTER"/>
      <sheetName val="3. PLOT FLAP"/>
      <sheetName val="4. CROPS BY PLOT"/>
      <sheetName val="4. CROPS FLAP"/>
      <sheetName val="5. CROPS - HOUSEHOLD TOTALS"/>
      <sheetName val="CROPS - HOUSEHOLD FLAP"/>
      <sheetName val="6. PERMANENT CROPS BY PLOT"/>
      <sheetName val="7. PERMANENT CROPS - TOTAL"/>
      <sheetName val="8. OUTGROWERS"/>
      <sheetName val="9. BY-PRODUCTS"/>
      <sheetName val="10A. LIVESTOCK"/>
      <sheetName val="10B. LIVESTOCK BY-PRODUCTS"/>
      <sheetName val="11. FARM IMPLEMENTS"/>
      <sheetName val="12. FISHERY"/>
      <sheetName val="13. EXTENSION"/>
      <sheetName val="NETWORK ROSTER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/>
      <sheetData sheetId="79" refreshError="1"/>
      <sheetData sheetId="80" refreshError="1"/>
      <sheetData sheetId="81"/>
      <sheetData sheetId="82" refreshError="1"/>
      <sheetData sheetId="83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DT"/>
      <sheetName val="All developing countries"/>
      <sheetName val="Ext debt % of GNI - regions"/>
      <sheetName val="Ext debt % of exports - regions"/>
      <sheetName val="External debt - regions"/>
      <sheetName val="External debt burden - regions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ification"/>
      <sheetName val="1A.GDP"/>
      <sheetName val="1B.PMI"/>
      <sheetName val="2A.CommPrices"/>
      <sheetName val="2B.Inflation"/>
      <sheetName val="3A.Sovereign.spreads"/>
      <sheetName val="3B.Policy.rates"/>
      <sheetName val="4A.EXrates"/>
      <sheetName val="4B.CapitalFlow"/>
      <sheetName val="5A.REER"/>
      <sheetName val="5B.CAB"/>
      <sheetName val="6A.Fiscal.bal"/>
      <sheetName val="6B.PublicDebt"/>
      <sheetName val="7A.CommForecast"/>
      <sheetName val="7B.GrowthForecast"/>
      <sheetName val="WEO.Oct16"/>
      <sheetName val="IP"/>
      <sheetName val="Inflation.core"/>
      <sheetName val="Unemployment"/>
      <sheetName val="Ex.rate.not.working"/>
      <sheetName val="EXP"/>
      <sheetName val="IMP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Graphs2001"/>
      <sheetName val="Graphs (Prices)"/>
      <sheetName val="Food- and Non-food CPI, EER"/>
      <sheetName val="Real GDP (1977 base year)"/>
      <sheetName val="SavInv (print, 1977 base year)"/>
      <sheetName val="CSO"/>
      <sheetName val="metals"/>
      <sheetName val="maize prices"/>
      <sheetName val="Savings &amp; Invest."/>
      <sheetName val="Real Sav&amp;Inv"/>
      <sheetName val="Maiz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3.3"/>
      <sheetName val="C3.6"/>
      <sheetName val="Box C31.1"/>
      <sheetName val="Long term trends 2"/>
      <sheetName val="C3.8"/>
      <sheetName val="Chart C3.2 2004 only"/>
      <sheetName val="Chart C3.2"/>
      <sheetName val="Chart C3.2_data"/>
      <sheetName val="Chart C3.3_web"/>
      <sheetName val="Chart C3.3_data_web"/>
      <sheetName val="cforeign_raw_cit_2005"/>
      <sheetName val="cforeign_raw_cit_2004"/>
      <sheetName val="cforeign_raw_cit_2000"/>
      <sheetName val="UIS data_ordered"/>
      <sheetName val="UIS data 1998-2004"/>
      <sheetName val="UIS data by region of origin"/>
      <sheetName val="Raw data (ordered)_not used"/>
      <sheetName val="Countries by region"/>
    </sheetNames>
    <sheetDataSet>
      <sheetData sheetId="0"/>
      <sheetData sheetId="1"/>
      <sheetData sheetId="2" refreshError="1"/>
      <sheetData sheetId="3" refreshError="1"/>
      <sheetData sheetId="4"/>
      <sheetData sheetId="5" refreshError="1"/>
      <sheetData sheetId="6" refreshError="1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YRAMID"/>
      <sheetName val="GRAPH3"/>
      <sheetName val="GRAPH2"/>
      <sheetName val="GRAPH1"/>
      <sheetName val="manipulation"/>
    </sheetNames>
    <sheetDataSet>
      <sheetData sheetId="0" refreshError="1"/>
      <sheetData sheetId="1"/>
      <sheetData sheetId="2"/>
      <sheetData sheetId="3"/>
      <sheetData sheetId="4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Data_out"/>
      <sheetName val="Tables"/>
      <sheetName val="SR_fig4"/>
      <sheetName val="REER"/>
      <sheetName val="RE"/>
      <sheetName val="CPI&amp;Rates"/>
      <sheetName val="ControlSheet"/>
      <sheetName val="EDSS1-cpi"/>
      <sheetName val="EDSS2- exch rates"/>
      <sheetName val="c2"/>
      <sheetName val="c3"/>
      <sheetName val="c1"/>
      <sheetName val="Sheet3"/>
      <sheetName val="Weights"/>
    </sheetNames>
    <sheetDataSet>
      <sheetData sheetId="0" refreshError="1"/>
      <sheetData sheetId="1" refreshError="1"/>
      <sheetData sheetId="2"/>
      <sheetData sheetId="3" refreshError="1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r Chart"/>
      <sheetName val="Sheet1"/>
      <sheetName val="Comparison "/>
      <sheetName val="Relevant Countries"/>
      <sheetName val="Spider Chart"/>
      <sheetName val="GCI Index"/>
      <sheetName val="GCI Index New"/>
      <sheetName val="Metadata - Countries"/>
      <sheetName val="GDP per Worker data"/>
      <sheetName val="GDP per Worker"/>
      <sheetName val="Education Index"/>
      <sheetName val="new education"/>
      <sheetName val="TFP Determinant Index"/>
      <sheetName val="TFP(new)"/>
      <sheetName val="Market Efficiency"/>
      <sheetName val="Institutions"/>
      <sheetName val="Aspire (ALL)"/>
      <sheetName val="Aspire New"/>
      <sheetName val="Paying Taxes (ALL)"/>
      <sheetName val="Paying Taxes (New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_A7.3a (2)"/>
      <sheetName val="INFO sheet"/>
      <sheetName val="Countries"/>
      <sheetName val="Content"/>
      <sheetName val="T_A7.1a"/>
      <sheetName val="T_A7.1b (web only)"/>
      <sheetName val="T_A7.2a"/>
      <sheetName val="T_A7.2b (Web only)"/>
      <sheetName val="T_A7.3a"/>
      <sheetName val="T_A7.3b (Web only)"/>
      <sheetName val="T_A7.3c (Web only)"/>
      <sheetName val="T_A7.4a"/>
      <sheetName val="T_A7.4b (web only)"/>
      <sheetName val="T_A7.4c (web only)"/>
      <sheetName val="T_A7.5"/>
      <sheetName val="T_A7.6"/>
      <sheetName val="CA7.1"/>
      <sheetName val="Data C_A7.1"/>
      <sheetName val="C_A7.2"/>
      <sheetName val="Data C_A7.2"/>
      <sheetName val="C_A7.3"/>
      <sheetName val="Data C_A7.3"/>
      <sheetName val="C_A7.4"/>
      <sheetName val="Data C_A7.4"/>
      <sheetName val="C_A7.5"/>
      <sheetName val="Data C_A7.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  <sheetData sheetId="18"/>
      <sheetData sheetId="19"/>
      <sheetData sheetId="20" refreshError="1"/>
      <sheetData sheetId="21"/>
      <sheetData sheetId="22" refreshError="1"/>
      <sheetData sheetId="23"/>
      <sheetData sheetId="24" refreshError="1"/>
      <sheetData sheetId="25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.1_OverallBal"/>
      <sheetName val="Conditional formatting"/>
      <sheetName val="CPAData"/>
      <sheetName val="CountryReference"/>
    </sheetNames>
    <sheetDataSet>
      <sheetData sheetId="0" refreshError="1"/>
      <sheetData sheetId="1" refreshError="1"/>
      <sheetData sheetId="2"/>
      <sheetData sheetId="3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ess &amp; GNIpc"/>
      <sheetName val="real GDPpc"/>
      <sheetName val="GNIpc"/>
      <sheetName val="LIC cutoff"/>
      <sheetName val="Sheet5"/>
      <sheetName val="1st issue all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Main"/>
      <sheetName val="TRE"/>
      <sheetName val="Indic"/>
      <sheetName val="Basic Data"/>
      <sheetName val="Quota"/>
      <sheetName val="AMB"/>
      <sheetName val="MTS1"/>
      <sheetName val="MTS2"/>
      <sheetName val="MTS3"/>
      <sheetName val="MTS4"/>
      <sheetName val="K"/>
      <sheetName val="Sheet2"/>
      <sheetName val="Sheet1"/>
      <sheetName val="Z"/>
      <sheetName val="Module1"/>
      <sheetName val="BOP"/>
      <sheetName val="30_BOP"/>
      <sheetName val="34_EXDO"/>
      <sheetName val="Asm"/>
      <sheetName val="Work_sect"/>
      <sheetName val="page 1"/>
      <sheetName val="STOCK"/>
      <sheetName val="sources"/>
      <sheetName val="Quarterly Raw Data"/>
      <sheetName val="Quarterly MacroFlow"/>
      <sheetName val="gas112601"/>
      <sheetName val="Input"/>
      <sheetName val="Work2"/>
      <sheetName val="INTERES"/>
      <sheetName val="Cover"/>
      <sheetName val="T1. Select Economic Indicators"/>
      <sheetName val="MSRV"/>
      <sheetName val="Réduction dépenses"/>
      <sheetName val="Annexe1 Réduction dépense"/>
      <sheetName val="Augmentation des dépenses"/>
      <sheetName val="Annexe 2 Personnel"/>
      <sheetName val="Annexe 3 Biens et services"/>
      <sheetName val="Annexe 4 Transferts"/>
      <sheetName val="Annexe 5 RI"/>
      <sheetName val="Annexe 6 Dons"/>
      <sheetName val="Annexe7 Emprunts"/>
      <sheetName val="RI"/>
      <sheetName val="DON"/>
      <sheetName val="EMPRUNT "/>
      <sheetName val="Collectif_Investissements_DDPF"/>
      <sheetName val="Annexe scénario 2 Réduction (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"/>
      <sheetName val="In"/>
      <sheetName val="OUTREO"/>
      <sheetName val="WEOREO"/>
      <sheetName val="Out"/>
      <sheetName val="IIP"/>
      <sheetName val="Rev"/>
      <sheetName val="Exp"/>
      <sheetName val="Debt"/>
      <sheetName val="Bdgt"/>
      <sheetName val="Foreign Debt "/>
      <sheetName val="Dom Debt (2012)"/>
      <sheetName val="Dom Debt "/>
      <sheetName val="T2a-Fisc"/>
      <sheetName val="T2a-Fisc NEW"/>
      <sheetName val="T2b-Fisc"/>
      <sheetName val="T2b-Fisc NEW"/>
      <sheetName val="T2a"/>
      <sheetName val="2b"/>
      <sheetName val="Brf-tab-MT"/>
      <sheetName val="CashFlow To State"/>
      <sheetName val="Nonhydro Rev Gap chart"/>
      <sheetName val="Chart_I"/>
      <sheetName val="PIH"/>
      <sheetName val="2025"/>
      <sheetName val="QP"/>
      <sheetName val="BUD$"/>
      <sheetName val="Bdg vs. Act"/>
      <sheetName val="2"/>
      <sheetName val="GCC"/>
      <sheetName val="OUTREO_History"/>
      <sheetName val="subsidies calculations"/>
      <sheetName val="Dom Debt (2011)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ftar isi"/>
      <sheetName val="tabel 1"/>
      <sheetName val="tabel 2"/>
      <sheetName val="tabel 3"/>
      <sheetName val="tabel 4"/>
      <sheetName val="Sheet6"/>
      <sheetName val="tabel 5"/>
      <sheetName val="Query_Tabel5"/>
      <sheetName val="tabel 6_Neraca"/>
      <sheetName val="Tabel6_Query"/>
      <sheetName val="tabel 8_LabaRugi"/>
      <sheetName val="Tabel 8_Query"/>
      <sheetName val="tabel 10_By_Promosi"/>
      <sheetName val="TAbel 10_Query"/>
      <sheetName val="tabel 12_Rek.Adm "/>
      <sheetName val="Tabel 12_Query"/>
      <sheetName val="tabel 14_Komp.DPK"/>
      <sheetName val="tabel 14_Query"/>
      <sheetName val="tabel 16_PenempatanBI"/>
      <sheetName val="Tabel 16_Query"/>
      <sheetName val="tabel 17_SSB"/>
      <sheetName val="tabel 17_Query"/>
      <sheetName val="tabel 18_Komp.Pembiayaan"/>
      <sheetName val="tabel 18_Query"/>
      <sheetName val="tabel 20_Pemby_SE"/>
      <sheetName val="tabel 20_Query"/>
      <sheetName val="tabel 22_Pemby_JP"/>
      <sheetName val="tabel 22_query"/>
      <sheetName val="tabel 24_Pemby_UKM"/>
      <sheetName val="Tabel24_Query"/>
      <sheetName val="tabel 26_Pemby_kolek"/>
      <sheetName val="tabel 26_Query"/>
      <sheetName val="tabel 28_NPF_SE"/>
      <sheetName val="tabel 28_Query"/>
      <sheetName val="tabel 30_NPF_JP"/>
      <sheetName val="tabel 30_Query"/>
      <sheetName val="tabel 32_NPF_UKM"/>
      <sheetName val="tabel 32_Query"/>
      <sheetName val="tabel 34_Jumrek"/>
      <sheetName val="tabel 34_Query"/>
      <sheetName val="tabel 36"/>
      <sheetName val="query_36"/>
      <sheetName val="tabel 38"/>
      <sheetName val="tabel 41"/>
      <sheetName val="tabel 42"/>
      <sheetName val="tabel 43"/>
      <sheetName val="Sheet5"/>
      <sheetName val="tabel 44"/>
      <sheetName val="tabel 45"/>
      <sheetName val="Query_45"/>
      <sheetName val="tabel 46"/>
      <sheetName val="Utak_utiktabel45"/>
      <sheetName val="Utak-utik_tabel 45"/>
      <sheetName val="Query_tabel_45"/>
      <sheetName val="47_JP"/>
      <sheetName val="Query_JP"/>
      <sheetName val="Utak-utik_47"/>
      <sheetName val="49_UKM"/>
      <sheetName val="utak_utik_49"/>
      <sheetName val="Query_UKM"/>
      <sheetName val="tabel 51_pyd_dpk_fdr"/>
      <sheetName val="Query_51"/>
      <sheetName val="Utak-utik_51"/>
      <sheetName val="grafik 1"/>
      <sheetName val="grafik 2"/>
      <sheetName val="grafik 3"/>
      <sheetName val="grafik 4"/>
      <sheetName val="grafik 5"/>
      <sheetName val="grafik 6"/>
      <sheetName val="grafik 7"/>
      <sheetName val="grafik 8"/>
      <sheetName val="grafik 10"/>
      <sheetName val="grafik 9"/>
      <sheetName val="grafik 11"/>
      <sheetName val="grafik 12"/>
      <sheetName val="Sheet1"/>
      <sheetName val="Sheet2"/>
      <sheetName val="Sheet3"/>
      <sheetName val="Sheet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DEM1"/>
      <sheetName val="DEM1_GLOBALCheckReport"/>
      <sheetName val="DEM2"/>
      <sheetName val="DEM2_BLOCKCheckReport"/>
      <sheetName val="DEM2_GLOBALCheckReport"/>
      <sheetName val="EARN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per hour"/>
      <sheetName val="GDP per person"/>
      <sheetName val="Time series"/>
      <sheetName val="table with hist comp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"/>
      <sheetName val="Stock Market US UK"/>
      <sheetName val="MSCI index"/>
      <sheetName val="Volatility"/>
      <sheetName val="10 year bond yield index"/>
      <sheetName val="Euro spreads"/>
      <sheetName val="EMBI Spreads"/>
      <sheetName val="cent_bond"/>
      <sheetName val="data for charts"/>
      <sheetName val="currencies"/>
      <sheetName val="fx"/>
      <sheetName val="commod"/>
      <sheetName val="12_16_202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el asli milik Mba Linda"/>
      <sheetName val="Maret"/>
      <sheetName val="Sheet3"/>
    </sheetNames>
    <sheetDataSet>
      <sheetData sheetId="0"/>
      <sheetData sheetId="1"/>
      <sheetData sheetId="2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.1 Kegiatan Usaha BUS"/>
      <sheetName val="2.1_Query"/>
      <sheetName val="2.1_Query (LSMK)_24092014"/>
      <sheetName val="2.11 Dana Pihak Ketiga"/>
      <sheetName val="2.11_Query"/>
      <sheetName val="2.11_Query (LSMK)"/>
      <sheetName val="hasil narik"/>
      <sheetName val="2.2 Kegiatan Usaha UUS"/>
      <sheetName val="2.2_Query"/>
      <sheetName val="2.3 Kegiatan Usaha Gabungan"/>
      <sheetName val="2.3_Query"/>
      <sheetName val="revisi tabel 6 wida hanya pasiv"/>
      <sheetName val="2.4 Perkembangan aset"/>
      <sheetName val="2.4_Query_LSMK"/>
      <sheetName val="2.5 Aktiva Produktif"/>
      <sheetName val="2.5_Query"/>
      <sheetName val="2.5_Query (LSMK di fera)"/>
      <sheetName val="2.6 Rincian Pembiayaan PS"/>
      <sheetName val="2.6_Query"/>
      <sheetName val="2.7 Jaringan Kantor"/>
      <sheetName val="2.8. Jaringan kantor per Wilaya"/>
      <sheetName val="2.9 Pembiayaan B Wilayah"/>
      <sheetName val="2.9_Query"/>
      <sheetName val="2.10 Pembiayaan B Sektor Eknmi"/>
      <sheetName val="2.10_Query"/>
      <sheetName val="2.10_Query (LSMK_fera)"/>
      <sheetName val=" 2.15 margin per jenis pen"/>
      <sheetName val="2.15 Query"/>
      <sheetName val="2.16 margin per sektor ekonomi"/>
      <sheetName val="2.16 Query"/>
      <sheetName val="2.16 Query (LSMK)"/>
      <sheetName val="2.17 margin dpk"/>
      <sheetName val="2.17 Query"/>
      <sheetName val="2.14 Query_tingkat rasio"/>
      <sheetName val="2.17 Query (LSMK)"/>
      <sheetName val="kinerja BUS"/>
      <sheetName val="2.14 tingkat rasio"/>
      <sheetName val="data rasio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V"/>
      <sheetName val="Vol-Inp"/>
      <sheetName val="Interest"/>
      <sheetName val="Cost-Rev-Inp"/>
      <sheetName val="Mastercard Fees+IC"/>
      <sheetName val="Vol"/>
      <sheetName val="Cost-Rev"/>
      <sheetName val="SchemeFee"/>
      <sheetName val="P&amp;L"/>
      <sheetName val="ACQcost"/>
      <sheetName val="VendorInp"/>
      <sheetName val="VendorsComp"/>
      <sheetName val="Templ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beds"/>
      <sheetName val="life exp"/>
      <sheetName val="popl"/>
      <sheetName val="vsly"/>
      <sheetName val="epi result (imperial)"/>
      <sheetName val="calc-unadj"/>
      <sheetName val="calc-adj"/>
      <sheetName val="yale"/>
    </sheetNames>
    <sheetDataSet>
      <sheetData sheetId="0" refreshError="1"/>
      <sheetData sheetId="1"/>
      <sheetData sheetId="2" refreshError="1"/>
      <sheetData sheetId="3" refreshError="1"/>
      <sheetData sheetId="4"/>
      <sheetData sheetId="5"/>
      <sheetData sheetId="6" refreshError="1"/>
      <sheetData sheetId="7"/>
      <sheetData sheetId="8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modityPriceChange"/>
      <sheetName val="1A Commodity prices"/>
    </sheetNames>
    <definedNames>
      <definedName name="EK" refersTo="#REF!"/>
    </definedNames>
    <sheetDataSet>
      <sheetData sheetId="0" refreshError="1"/>
      <sheetData sheetId="1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ily equity price data"/>
      <sheetName val="Equity price changes - loc curr"/>
      <sheetName val="Exchange rate changes"/>
      <sheetName val="Sheet1"/>
      <sheetName val="Summary MSCI &amp; Exchange Rates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1_TIME"/>
    </sheetNames>
    <sheetDataSet>
      <sheetData sheetId="0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G_567"/>
    </sheetNames>
    <sheetDataSet>
      <sheetData sheetId="0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G_123"/>
    </sheetNames>
    <sheetDataSet>
      <sheetData sheetId="0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Montabs"/>
      <sheetName val="SUMTAB"/>
      <sheetName val="SUMTAB (2)"/>
      <sheetName val="indic"/>
      <sheetName val="Multiplier"/>
      <sheetName val="realint"/>
      <sheetName val="fiscout"/>
      <sheetName val="interv"/>
      <sheetName val="monimp"/>
      <sheetName val="seignior"/>
      <sheetName val="real"/>
      <sheetName val="profit"/>
      <sheetName val="junk"/>
      <sheetName val="corresp"/>
      <sheetName val="macros"/>
      <sheetName val="Border tax revenue 6.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ale"/>
      <sheetName val="calc-adj (3)"/>
      <sheetName val="calc-adj (2)"/>
      <sheetName val="calc-adj"/>
      <sheetName val="wgi_graph"/>
      <sheetName val="poverty_graph"/>
      <sheetName val="informality_graph"/>
      <sheetName val="gdp_graph"/>
      <sheetName val="fiscal_graph"/>
      <sheetName val="VSL_table"/>
      <sheetName val="VSL_graph"/>
      <sheetName val="WEO_Variable"/>
      <sheetName val="Jan vs Apr"/>
      <sheetName val="Fiscal_Variable"/>
      <sheetName val="Table 1"/>
      <sheetName val="summary"/>
      <sheetName val="data"/>
      <sheetName val="data2"/>
      <sheetName val="fiscal_income"/>
      <sheetName val="small countries"/>
      <sheetName val="income"/>
      <sheetName val="OL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table"/>
      <sheetName val="GDP"/>
      <sheetName val="FDI inflows"/>
      <sheetName val="GDPpc"/>
      <sheetName val="GDP_WEO"/>
      <sheetName val="GDPpc_WEO"/>
      <sheetName val="India &amp; Turke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VoiceandAccountability"/>
      <sheetName val="Political StabilityNoViolence"/>
      <sheetName val="GovernmentEffectiveness"/>
      <sheetName val="oecd"/>
      <sheetName val="Sheet3"/>
      <sheetName val="Sheet4"/>
      <sheetName val="gdp"/>
      <sheetName val="govt_2018"/>
      <sheetName val="RegulatoryQuality"/>
      <sheetName val="RuleofLaw"/>
      <sheetName val="ControlofCorrup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S Codes"/>
      <sheetName val="DS Codes2"/>
      <sheetName val="IIF"/>
      <sheetName val="WDF"/>
      <sheetName val="WDF2"/>
      <sheetName val="IMF"/>
      <sheetName val="WEO"/>
      <sheetName val="DSAFO32ADVVERINF32"/>
      <sheetName val="weoreptc"/>
      <sheetName val="weo Oct2013"/>
      <sheetName val="WEO Apr2013"/>
      <sheetName val="DS"/>
      <sheetName val="IIFR"/>
      <sheetName val="CPS"/>
      <sheetName val="korea bl"/>
      <sheetName val="BIS"/>
      <sheetName val="ECB for Interp"/>
      <sheetName val="hanx16a"/>
      <sheetName val="hanx16b"/>
      <sheetName val="anx16a"/>
      <sheetName val="anx16b"/>
      <sheetName val="bispdf1"/>
      <sheetName val="bispdf"/>
      <sheetName val="Table"/>
      <sheetName val="DC"/>
      <sheetName val="GDPNC"/>
      <sheetName val="GDP$B"/>
      <sheetName val="DebtSec1"/>
      <sheetName val="DebtSec2"/>
      <sheetName val="DebtSecDomC"/>
      <sheetName val="DebtSecDomF"/>
      <sheetName val="DebtSecIntlC"/>
      <sheetName val="DebtSecIntlF"/>
      <sheetName val="ExtCorpDebt"/>
      <sheetName val="ExtGovDebt"/>
      <sheetName val="GD%GDP"/>
      <sheetName val="DC%GDP"/>
      <sheetName val="DebtSecFGDP"/>
      <sheetName val="DebtSecCGDP"/>
      <sheetName val="DebtSecDomCGDP"/>
      <sheetName val="DebtSecDomFGDP"/>
      <sheetName val="DebtSecIntlCGDP"/>
      <sheetName val="DebtSecIntlFGDP"/>
      <sheetName val="ExtCorpDebGDP"/>
      <sheetName val="ExtGovDebtGDP"/>
      <sheetName val="Sheet2"/>
      <sheetName val="Consolidated"/>
      <sheetName val="Simplified"/>
      <sheetName val="Simplified2"/>
      <sheetName val="Top20"/>
      <sheetName val="Top20 2"/>
      <sheetName val="Table G3 EM"/>
      <sheetName val="Table EASIA"/>
      <sheetName val="Table LATAM"/>
      <sheetName val="Table LATAM2"/>
      <sheetName val="Charts"/>
      <sheetName val="Table bkp"/>
      <sheetName val="Regions"/>
      <sheetName val="TableauInput"/>
      <sheetName val="Sheet3"/>
      <sheetName val="Sheet1"/>
      <sheetName val="Sheet5"/>
      <sheetName val="hanx11b"/>
      <sheetName val="hanx11c"/>
      <sheetName val="hanx11d"/>
      <sheetName val="pdf pas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"/>
      <sheetName val="GROWTH"/>
      <sheetName val="LONGGDP"/>
      <sheetName val="LONGGDP.XLS"/>
    </sheetNames>
    <definedNames>
      <definedName name="goafrica"/>
      <definedName name="goasia"/>
      <definedName name="goeeup"/>
      <definedName name="goeurope"/>
      <definedName name="golamerica"/>
      <definedName name="gomeast"/>
      <definedName name="gooecd"/>
      <definedName name="goopec"/>
      <definedName name="gosummary"/>
    </defined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2 (2)"/>
      <sheetName val="Contents"/>
      <sheetName val="Input"/>
      <sheetName val="Output"/>
      <sheetName val="Sheet2"/>
      <sheetName val="Sheet1"/>
      <sheetName val="Work1"/>
      <sheetName val="Work2"/>
      <sheetName val="Report1"/>
      <sheetName val="Report2"/>
      <sheetName val="WORK 2"/>
      <sheetName val="D"/>
      <sheetName val="DSA"/>
      <sheetName val="NAFISC"/>
      <sheetName val="table ii.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Sheet1"/>
      <sheetName val="Metadata - Countries"/>
      <sheetName val="Metadata - Indicators"/>
    </sheetNames>
    <sheetDataSet>
      <sheetData sheetId="0"/>
      <sheetData sheetId="1"/>
      <sheetData sheetId="2"/>
      <sheetData sheetId="3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1_ALL"/>
    </sheetNames>
    <sheetDataSet>
      <sheetData sheetId="0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11_ALL"/>
    </sheetNames>
    <sheetDataSet>
      <sheetData sheetId="0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11_A94"/>
    </sheetNames>
    <sheetDataSet>
      <sheetData sheetId="0"/>
    </sheetDataSet>
  </externalBook>
</externalLink>
</file>

<file path=xl/theme/theme1.xml><?xml version="1.0" encoding="utf-8"?>
<a:theme xmlns:a="http://schemas.openxmlformats.org/drawingml/2006/main" name="Office Theme">
  <a:themeElements>
    <a:clrScheme name="DECPG">
      <a:dk1>
        <a:sysClr val="windowText" lastClr="000000"/>
      </a:dk1>
      <a:lt1>
        <a:sysClr val="window" lastClr="FFFFFF"/>
      </a:lt1>
      <a:dk2>
        <a:srgbClr val="000000"/>
      </a:dk2>
      <a:lt2>
        <a:srgbClr val="FFFFFF"/>
      </a:lt2>
      <a:accent1>
        <a:srgbClr val="002345"/>
      </a:accent1>
      <a:accent2>
        <a:srgbClr val="EB1C2D"/>
      </a:accent2>
      <a:accent3>
        <a:srgbClr val="F78D28"/>
      </a:accent3>
      <a:accent4>
        <a:srgbClr val="FDB714"/>
      </a:accent4>
      <a:accent5>
        <a:srgbClr val="00AB51"/>
      </a:accent5>
      <a:accent6>
        <a:srgbClr val="00ADE4"/>
      </a:accent6>
      <a:hlink>
        <a:srgbClr val="872B90"/>
      </a:hlink>
      <a:folHlink>
        <a:srgbClr val="00A996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032A09-5471-4900-92E3-F71DB476A2B9}">
  <sheetPr codeName="Sheet1">
    <tabColor rgb="FFFF0000"/>
  </sheetPr>
  <dimension ref="A1:A5"/>
  <sheetViews>
    <sheetView tabSelected="1" zoomScale="70" zoomScaleNormal="70" workbookViewId="0"/>
  </sheetViews>
  <sheetFormatPr defaultColWidth="9" defaultRowHeight="17.25" x14ac:dyDescent="0.45"/>
  <cols>
    <col min="1" max="16384" width="9" style="2"/>
  </cols>
  <sheetData>
    <row r="1" spans="1:1" ht="17.649999999999999" x14ac:dyDescent="0.5">
      <c r="A1" s="1" t="s">
        <v>0</v>
      </c>
    </row>
    <row r="2" spans="1:1" x14ac:dyDescent="0.45">
      <c r="A2" s="4" t="str">
        <f>'2.1.2.A'!A1</f>
        <v>Figure 2.1.2.A. Manufacturing PMIs</v>
      </c>
    </row>
    <row r="3" spans="1:1" x14ac:dyDescent="0.45">
      <c r="A3" s="4" t="str">
        <f>'2.1.2.B'!A1</f>
        <v>Figure 2.1.2.B. GDP growth decomposition</v>
      </c>
    </row>
    <row r="4" spans="1:1" x14ac:dyDescent="0.45">
      <c r="A4" s="4" t="str">
        <f>'2.1.2.C'!A1</f>
        <v>Figure 2.1.2.C. Export growth</v>
      </c>
    </row>
    <row r="5" spans="1:1" x14ac:dyDescent="0.45">
      <c r="A5" s="4" t="str">
        <f>'2.1.2.D'!A1</f>
        <v>Figure 2.1.2.D. Inflation</v>
      </c>
    </row>
  </sheetData>
  <hyperlinks>
    <hyperlink ref="A2" location="'2.1.2.A'!A1" display="'2.1.2.A'!A1" xr:uid="{053BF2E0-D676-4012-8E65-05E2DE17FAD1}"/>
    <hyperlink ref="A3" location="'2.1.2.B'!A1" display="'2.1.2.B'!A1" xr:uid="{7562233C-C3FE-4B1E-98B3-739F4C7B3878}"/>
    <hyperlink ref="A4" location="'2.1.2.C'!A1" display="'2.1.2.C'!A1" xr:uid="{B8126FB1-9325-453C-B4BC-0F88CFE895CC}"/>
    <hyperlink ref="A5" location="'2.1.2.D'!A1" display="'2.1.2.D'!A1" xr:uid="{65A02CA1-F5C2-4470-B414-86B4689AD3B8}"/>
  </hyperlinks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40618F-7DA4-47A6-A5D5-8210D5C5CEC6}">
  <dimension ref="A1:AK36"/>
  <sheetViews>
    <sheetView zoomScale="70" zoomScaleNormal="70" workbookViewId="0"/>
  </sheetViews>
  <sheetFormatPr defaultColWidth="8.625" defaultRowHeight="17.25" x14ac:dyDescent="0.45"/>
  <cols>
    <col min="1" max="15" width="8.625" style="5"/>
    <col min="16" max="16" width="13" style="5" bestFit="1" customWidth="1"/>
    <col min="17" max="16384" width="8.625" style="5"/>
  </cols>
  <sheetData>
    <row r="1" spans="1:37" ht="25.15" x14ac:dyDescent="0.7">
      <c r="A1" s="3" t="s">
        <v>5</v>
      </c>
    </row>
    <row r="2" spans="1:37" x14ac:dyDescent="0.45">
      <c r="P2" s="9"/>
      <c r="Q2" s="9" t="s">
        <v>6</v>
      </c>
      <c r="R2" s="9" t="s">
        <v>7</v>
      </c>
      <c r="S2" s="9" t="s">
        <v>8</v>
      </c>
      <c r="T2" s="9" t="s">
        <v>9</v>
      </c>
      <c r="U2" s="9" t="s">
        <v>10</v>
      </c>
      <c r="V2" s="9"/>
      <c r="W2" s="9"/>
      <c r="X2" s="9"/>
      <c r="Y2" s="9"/>
      <c r="Z2" s="9"/>
      <c r="AA2" s="9"/>
      <c r="AB2" s="9"/>
      <c r="AC2" s="9"/>
      <c r="AD2" s="9"/>
      <c r="AE2" s="9"/>
      <c r="AF2" s="9"/>
      <c r="AG2" s="9"/>
      <c r="AH2" s="9"/>
      <c r="AI2" s="9"/>
      <c r="AJ2" s="9"/>
      <c r="AK2" s="9"/>
    </row>
    <row r="3" spans="1:37" x14ac:dyDescent="0.45">
      <c r="P3" s="14">
        <v>43861</v>
      </c>
      <c r="Q3" s="11">
        <v>49.3</v>
      </c>
      <c r="R3" s="11">
        <v>48.8</v>
      </c>
      <c r="S3" s="11">
        <v>52.1</v>
      </c>
      <c r="T3" s="11">
        <v>49.9</v>
      </c>
      <c r="U3" s="11">
        <v>50.6</v>
      </c>
      <c r="V3" s="11"/>
      <c r="W3" s="9"/>
      <c r="X3" s="9"/>
      <c r="Y3" s="9"/>
      <c r="Z3" s="9"/>
      <c r="AA3" s="9"/>
      <c r="AB3" s="9"/>
      <c r="AC3" s="9"/>
      <c r="AD3" s="9"/>
      <c r="AE3" s="9"/>
      <c r="AF3" s="9"/>
      <c r="AG3" s="9"/>
      <c r="AH3" s="9"/>
      <c r="AI3" s="9"/>
      <c r="AJ3" s="9"/>
      <c r="AK3" s="9"/>
    </row>
    <row r="4" spans="1:37" x14ac:dyDescent="0.45">
      <c r="P4" s="14">
        <v>43890</v>
      </c>
      <c r="Q4" s="11">
        <v>51.9</v>
      </c>
      <c r="R4" s="11">
        <v>48.5</v>
      </c>
      <c r="S4" s="11">
        <v>52.3</v>
      </c>
      <c r="T4" s="11">
        <v>49.5</v>
      </c>
      <c r="U4" s="11">
        <v>49</v>
      </c>
      <c r="V4" s="9"/>
      <c r="W4" s="9"/>
      <c r="X4" s="9"/>
      <c r="Y4" s="9"/>
      <c r="Z4" s="9"/>
      <c r="AA4" s="9"/>
      <c r="AB4" s="9"/>
      <c r="AC4" s="9"/>
      <c r="AD4" s="9"/>
      <c r="AE4" s="9"/>
      <c r="AF4" s="9"/>
      <c r="AG4" s="9"/>
      <c r="AH4" s="9"/>
      <c r="AI4" s="9"/>
      <c r="AJ4" s="9"/>
      <c r="AK4" s="9"/>
    </row>
    <row r="5" spans="1:37" ht="17.649999999999999" x14ac:dyDescent="0.45">
      <c r="P5" s="14">
        <v>43921</v>
      </c>
      <c r="Q5" s="11">
        <v>45.3</v>
      </c>
      <c r="R5" s="11">
        <v>48.4</v>
      </c>
      <c r="S5" s="11">
        <v>39.700000000000003</v>
      </c>
      <c r="T5" s="11">
        <v>46.7</v>
      </c>
      <c r="U5" s="11">
        <v>41.9</v>
      </c>
      <c r="V5" s="11"/>
      <c r="W5" s="12"/>
      <c r="X5" s="9"/>
      <c r="Y5" s="9"/>
      <c r="Z5" s="9"/>
      <c r="AA5" s="9"/>
      <c r="AB5" s="9"/>
      <c r="AC5" s="9"/>
      <c r="AD5" s="9"/>
      <c r="AE5" s="9"/>
      <c r="AF5" s="9"/>
      <c r="AG5" s="9"/>
      <c r="AH5" s="9"/>
      <c r="AI5" s="9"/>
      <c r="AJ5" s="9"/>
      <c r="AK5" s="9"/>
    </row>
    <row r="6" spans="1:37" ht="17.649999999999999" x14ac:dyDescent="0.5">
      <c r="P6" s="14">
        <v>43951</v>
      </c>
      <c r="Q6" s="11">
        <v>27.5</v>
      </c>
      <c r="R6" s="11">
        <v>31.3</v>
      </c>
      <c r="S6" s="11">
        <v>31.6</v>
      </c>
      <c r="T6" s="11">
        <v>36.799999999999997</v>
      </c>
      <c r="U6" s="11">
        <v>32.700000000000003</v>
      </c>
      <c r="V6" s="11"/>
      <c r="W6" s="13"/>
      <c r="X6" s="10"/>
      <c r="Y6" s="9"/>
      <c r="Z6" s="9"/>
      <c r="AA6" s="9"/>
      <c r="AB6" s="9"/>
      <c r="AC6" s="9"/>
      <c r="AD6" s="9"/>
      <c r="AE6" s="9"/>
      <c r="AF6" s="9"/>
      <c r="AG6" s="9"/>
      <c r="AH6" s="9"/>
      <c r="AI6" s="9"/>
      <c r="AJ6" s="9"/>
      <c r="AK6" s="9"/>
    </row>
    <row r="7" spans="1:37" x14ac:dyDescent="0.45">
      <c r="P7" s="14">
        <v>43982</v>
      </c>
      <c r="Q7" s="11">
        <v>28.6</v>
      </c>
      <c r="R7" s="11">
        <v>45.6</v>
      </c>
      <c r="S7" s="11">
        <v>40.1</v>
      </c>
      <c r="T7" s="11">
        <v>41.6</v>
      </c>
      <c r="U7" s="11">
        <v>42.7</v>
      </c>
      <c r="V7" s="11"/>
      <c r="W7" s="9"/>
      <c r="X7" s="9"/>
      <c r="Y7" s="9"/>
      <c r="Z7" s="9"/>
      <c r="AA7" s="9"/>
      <c r="AB7" s="9"/>
      <c r="AC7" s="9"/>
      <c r="AD7" s="9"/>
      <c r="AE7" s="9"/>
      <c r="AF7" s="9"/>
      <c r="AG7" s="9"/>
      <c r="AH7" s="9"/>
      <c r="AI7" s="9"/>
      <c r="AJ7" s="9"/>
      <c r="AK7" s="9"/>
    </row>
    <row r="8" spans="1:37" x14ac:dyDescent="0.45">
      <c r="P8" s="14">
        <v>44012</v>
      </c>
      <c r="Q8" s="11">
        <v>39.1</v>
      </c>
      <c r="R8" s="11">
        <v>51</v>
      </c>
      <c r="S8" s="11">
        <v>49.7</v>
      </c>
      <c r="T8" s="11">
        <v>43.5</v>
      </c>
      <c r="U8" s="11">
        <v>51.1</v>
      </c>
      <c r="V8" s="11"/>
      <c r="W8" s="9"/>
      <c r="X8" s="9"/>
      <c r="Y8" s="9"/>
      <c r="Z8" s="9"/>
      <c r="AA8" s="9"/>
      <c r="AB8" s="9"/>
      <c r="AC8" s="9"/>
      <c r="AD8" s="9"/>
      <c r="AE8" s="9"/>
      <c r="AF8" s="9"/>
      <c r="AG8" s="9"/>
      <c r="AH8" s="9"/>
      <c r="AI8" s="9"/>
      <c r="AJ8" s="9"/>
      <c r="AK8" s="9"/>
    </row>
    <row r="9" spans="1:37" x14ac:dyDescent="0.45">
      <c r="P9" s="14">
        <v>44043</v>
      </c>
      <c r="Q9" s="11">
        <v>46.9</v>
      </c>
      <c r="R9" s="11">
        <v>50</v>
      </c>
      <c r="S9" s="11">
        <v>48.4</v>
      </c>
      <c r="T9" s="11">
        <v>45.9</v>
      </c>
      <c r="U9" s="11">
        <v>47.6</v>
      </c>
      <c r="V9" s="11"/>
      <c r="W9" s="9"/>
      <c r="X9" s="9"/>
      <c r="Y9" s="9"/>
      <c r="Z9" s="9"/>
      <c r="AA9" s="9"/>
      <c r="AB9" s="9"/>
      <c r="AC9" s="9"/>
      <c r="AD9" s="9"/>
      <c r="AE9" s="9"/>
      <c r="AF9" s="9"/>
      <c r="AG9" s="9"/>
      <c r="AH9" s="9"/>
      <c r="AI9" s="9"/>
      <c r="AJ9" s="9"/>
      <c r="AK9" s="9"/>
    </row>
    <row r="10" spans="1:37" x14ac:dyDescent="0.45">
      <c r="P10" s="14">
        <v>44074</v>
      </c>
      <c r="Q10" s="11">
        <v>50.8</v>
      </c>
      <c r="R10" s="11">
        <v>49.3</v>
      </c>
      <c r="S10" s="11">
        <v>47.3</v>
      </c>
      <c r="T10" s="11">
        <v>49.7</v>
      </c>
      <c r="U10" s="11">
        <v>45.7</v>
      </c>
      <c r="V10" s="11"/>
      <c r="W10" s="9"/>
      <c r="X10" s="9"/>
      <c r="Y10" s="9"/>
      <c r="Z10" s="9"/>
      <c r="AA10" s="9"/>
      <c r="AB10" s="9"/>
      <c r="AC10" s="9"/>
      <c r="AD10" s="9"/>
      <c r="AE10" s="9"/>
      <c r="AF10" s="9"/>
      <c r="AG10" s="9"/>
      <c r="AH10" s="9"/>
      <c r="AI10" s="9"/>
      <c r="AJ10" s="9"/>
      <c r="AK10" s="9"/>
    </row>
    <row r="11" spans="1:37" x14ac:dyDescent="0.45">
      <c r="P11" s="14">
        <v>44104</v>
      </c>
      <c r="Q11" s="11">
        <v>47.2</v>
      </c>
      <c r="R11" s="11">
        <v>49</v>
      </c>
      <c r="S11" s="11">
        <v>50.1</v>
      </c>
      <c r="T11" s="11">
        <v>49.9</v>
      </c>
      <c r="U11" s="11">
        <v>52.2</v>
      </c>
      <c r="V11" s="11"/>
      <c r="W11" s="9"/>
      <c r="X11" s="9"/>
      <c r="Y11" s="9"/>
      <c r="Z11" s="9"/>
      <c r="AA11" s="9"/>
      <c r="AB11" s="9"/>
      <c r="AC11" s="9"/>
      <c r="AD11" s="9"/>
      <c r="AE11" s="9"/>
      <c r="AF11" s="9"/>
      <c r="AG11" s="9"/>
      <c r="AH11" s="9"/>
      <c r="AI11" s="9"/>
      <c r="AJ11" s="9"/>
      <c r="AK11" s="9"/>
    </row>
    <row r="12" spans="1:37" x14ac:dyDescent="0.45">
      <c r="P12" s="14">
        <v>44135</v>
      </c>
      <c r="Q12" s="11">
        <v>47.8</v>
      </c>
      <c r="R12" s="11">
        <v>48.5</v>
      </c>
      <c r="S12" s="11">
        <v>48.5</v>
      </c>
      <c r="T12" s="11">
        <v>50.8</v>
      </c>
      <c r="U12" s="11">
        <v>51.8</v>
      </c>
      <c r="V12" s="11"/>
      <c r="W12" s="9"/>
      <c r="X12" s="9"/>
      <c r="Y12" s="9"/>
      <c r="Z12" s="9"/>
      <c r="AA12" s="9"/>
      <c r="AB12" s="9"/>
      <c r="AC12" s="9"/>
      <c r="AD12" s="9"/>
      <c r="AE12" s="9"/>
      <c r="AF12" s="9"/>
      <c r="AG12" s="9"/>
      <c r="AH12" s="9"/>
      <c r="AI12" s="9"/>
      <c r="AJ12" s="9"/>
      <c r="AK12" s="9"/>
    </row>
    <row r="13" spans="1:37" x14ac:dyDescent="0.45">
      <c r="P13" s="14">
        <v>44165</v>
      </c>
      <c r="Q13" s="11">
        <v>50.6</v>
      </c>
      <c r="R13" s="11">
        <v>48.4</v>
      </c>
      <c r="S13" s="11">
        <v>49.9</v>
      </c>
      <c r="T13" s="11">
        <v>50.4</v>
      </c>
      <c r="U13" s="11">
        <v>49.9</v>
      </c>
      <c r="V13" s="11"/>
      <c r="W13" s="9"/>
      <c r="X13" s="9"/>
      <c r="Y13" s="9"/>
      <c r="Z13" s="9"/>
      <c r="AA13" s="9"/>
      <c r="AB13" s="9"/>
      <c r="AC13" s="9"/>
      <c r="AD13" s="9"/>
      <c r="AE13" s="9"/>
      <c r="AF13" s="9"/>
      <c r="AG13" s="9"/>
      <c r="AH13" s="9"/>
      <c r="AI13" s="9"/>
      <c r="AJ13" s="9"/>
      <c r="AK13" s="9"/>
    </row>
    <row r="14" spans="1:37" x14ac:dyDescent="0.45">
      <c r="P14" s="14">
        <v>44196</v>
      </c>
      <c r="Q14" s="11">
        <v>51.3</v>
      </c>
      <c r="R14" s="11">
        <v>49.1</v>
      </c>
      <c r="S14" s="11">
        <v>49.2</v>
      </c>
      <c r="T14" s="11">
        <v>50.8</v>
      </c>
      <c r="U14" s="11">
        <v>51.7</v>
      </c>
      <c r="V14" s="11"/>
      <c r="W14" s="9"/>
      <c r="X14" s="9"/>
      <c r="Y14" s="9"/>
      <c r="Z14" s="9"/>
      <c r="AA14" s="9"/>
      <c r="AB14" s="9"/>
      <c r="AC14" s="9"/>
      <c r="AD14" s="9"/>
      <c r="AE14" s="9"/>
      <c r="AF14" s="9"/>
      <c r="AG14" s="9"/>
      <c r="AH14" s="9"/>
      <c r="AI14" s="9"/>
      <c r="AJ14" s="9"/>
      <c r="AK14" s="9"/>
    </row>
    <row r="15" spans="1:37" x14ac:dyDescent="0.45">
      <c r="P15" s="14">
        <v>44227</v>
      </c>
      <c r="Q15" s="11">
        <v>52.2</v>
      </c>
      <c r="R15" s="11">
        <v>48.9</v>
      </c>
      <c r="S15" s="11">
        <v>52.5</v>
      </c>
      <c r="T15" s="11">
        <v>49</v>
      </c>
      <c r="U15" s="11">
        <v>51.3</v>
      </c>
      <c r="V15" s="11"/>
      <c r="W15" s="9"/>
      <c r="X15" s="9"/>
      <c r="Y15" s="9"/>
      <c r="Z15" s="9"/>
      <c r="AA15" s="9"/>
      <c r="AB15" s="9"/>
      <c r="AC15" s="9"/>
      <c r="AD15" s="9"/>
      <c r="AE15" s="9"/>
      <c r="AF15" s="9"/>
      <c r="AG15" s="9"/>
      <c r="AH15" s="9"/>
      <c r="AI15" s="9"/>
      <c r="AJ15" s="9"/>
      <c r="AK15" s="9"/>
    </row>
    <row r="16" spans="1:37" x14ac:dyDescent="0.45">
      <c r="P16" s="14">
        <v>44255</v>
      </c>
      <c r="Q16" s="11">
        <v>50.9</v>
      </c>
      <c r="R16" s="11">
        <v>47.7</v>
      </c>
      <c r="S16" s="11">
        <v>52.5</v>
      </c>
      <c r="T16" s="11">
        <v>47.2</v>
      </c>
      <c r="U16" s="11">
        <v>51.6</v>
      </c>
      <c r="V16" s="11"/>
      <c r="W16" s="9"/>
      <c r="X16" s="9"/>
      <c r="Y16" s="9"/>
      <c r="Z16" s="9"/>
      <c r="AA16" s="9"/>
      <c r="AB16" s="9"/>
      <c r="AC16" s="9"/>
      <c r="AD16" s="9"/>
      <c r="AE16" s="9"/>
      <c r="AF16" s="9"/>
      <c r="AG16" s="9"/>
      <c r="AH16" s="9"/>
      <c r="AI16" s="9"/>
      <c r="AJ16" s="9"/>
      <c r="AK16" s="9"/>
    </row>
    <row r="17" spans="16:37" x14ac:dyDescent="0.45">
      <c r="P17" s="14">
        <v>44286</v>
      </c>
      <c r="Q17" s="11">
        <v>53.2</v>
      </c>
      <c r="R17" s="11">
        <v>49.9</v>
      </c>
      <c r="S17" s="11">
        <v>52.2</v>
      </c>
      <c r="T17" s="11">
        <v>48.8</v>
      </c>
      <c r="U17" s="11">
        <v>53.6</v>
      </c>
      <c r="V17" s="11"/>
      <c r="W17" s="9"/>
      <c r="X17" s="9"/>
      <c r="Y17" s="9"/>
      <c r="Z17" s="9"/>
      <c r="AA17" s="9"/>
      <c r="AB17" s="9"/>
      <c r="AC17" s="9"/>
      <c r="AD17" s="9"/>
      <c r="AE17" s="9"/>
      <c r="AF17" s="9"/>
      <c r="AG17" s="9"/>
      <c r="AH17" s="9"/>
      <c r="AI17" s="9"/>
      <c r="AJ17" s="9"/>
      <c r="AK17" s="9"/>
    </row>
    <row r="18" spans="16:37" x14ac:dyDescent="0.45">
      <c r="P18" s="14">
        <v>44316</v>
      </c>
      <c r="Q18" s="11">
        <v>54.6</v>
      </c>
      <c r="R18" s="11">
        <v>53.9</v>
      </c>
      <c r="S18" s="11">
        <v>49</v>
      </c>
      <c r="T18" s="11">
        <v>50.7</v>
      </c>
      <c r="U18" s="11">
        <v>54.7</v>
      </c>
      <c r="V18" s="11"/>
      <c r="W18" s="9"/>
      <c r="X18" s="9"/>
      <c r="Y18" s="9"/>
      <c r="Z18" s="9"/>
      <c r="AA18" s="9"/>
      <c r="AB18" s="9"/>
      <c r="AC18" s="9"/>
      <c r="AD18" s="9"/>
      <c r="AE18" s="9"/>
      <c r="AF18" s="9"/>
      <c r="AG18" s="9"/>
      <c r="AH18" s="9"/>
      <c r="AI18" s="9"/>
      <c r="AJ18" s="9"/>
      <c r="AK18" s="9"/>
    </row>
    <row r="19" spans="16:37" x14ac:dyDescent="0.45">
      <c r="P19" s="14">
        <v>44347</v>
      </c>
      <c r="Q19" s="11">
        <v>55.3</v>
      </c>
      <c r="R19" s="11">
        <v>51.3</v>
      </c>
      <c r="S19" s="11">
        <v>49.9</v>
      </c>
      <c r="T19" s="11">
        <v>47.8</v>
      </c>
      <c r="U19" s="11">
        <v>53.1</v>
      </c>
      <c r="V19" s="11"/>
      <c r="W19" s="9"/>
      <c r="X19" s="9"/>
      <c r="Y19" s="9"/>
      <c r="Z19" s="9"/>
      <c r="AA19" s="9"/>
      <c r="AB19" s="9"/>
      <c r="AC19" s="9"/>
      <c r="AD19" s="9"/>
      <c r="AE19" s="9"/>
      <c r="AF19" s="9"/>
      <c r="AG19" s="9"/>
      <c r="AH19" s="9"/>
      <c r="AI19" s="9"/>
      <c r="AJ19" s="9"/>
      <c r="AK19" s="9"/>
    </row>
    <row r="20" spans="16:37" x14ac:dyDescent="0.45">
      <c r="P20" s="14">
        <v>44377</v>
      </c>
      <c r="Q20" s="11">
        <v>53.5</v>
      </c>
      <c r="R20" s="11">
        <v>39.9</v>
      </c>
      <c r="S20" s="11">
        <v>50.8</v>
      </c>
      <c r="T20" s="11">
        <v>49.5</v>
      </c>
      <c r="U20" s="11">
        <v>44.1</v>
      </c>
      <c r="V20" s="11"/>
      <c r="W20" s="9"/>
      <c r="X20" s="9"/>
      <c r="Y20" s="9"/>
      <c r="Z20" s="9"/>
      <c r="AA20" s="9"/>
      <c r="AB20" s="9"/>
      <c r="AC20" s="9"/>
      <c r="AD20" s="9"/>
      <c r="AE20" s="9"/>
      <c r="AF20" s="9"/>
      <c r="AG20" s="9"/>
      <c r="AH20" s="9"/>
      <c r="AI20" s="9"/>
      <c r="AJ20" s="9"/>
      <c r="AK20" s="9"/>
    </row>
    <row r="21" spans="16:37" x14ac:dyDescent="0.45">
      <c r="P21" s="14">
        <v>44408</v>
      </c>
      <c r="Q21" s="11">
        <v>40.1</v>
      </c>
      <c r="R21" s="11">
        <v>40.1</v>
      </c>
      <c r="S21" s="11">
        <v>50.4</v>
      </c>
      <c r="T21" s="11">
        <v>48.7</v>
      </c>
      <c r="U21" s="11">
        <v>45.1</v>
      </c>
      <c r="V21" s="11"/>
      <c r="W21" s="9"/>
      <c r="X21" s="9"/>
      <c r="Y21" s="9"/>
      <c r="Z21" s="9"/>
      <c r="AA21" s="9"/>
      <c r="AB21" s="9"/>
      <c r="AC21" s="9"/>
      <c r="AD21" s="9"/>
      <c r="AE21" s="9"/>
      <c r="AF21" s="9"/>
      <c r="AG21" s="9"/>
      <c r="AH21" s="9"/>
      <c r="AI21" s="9"/>
      <c r="AJ21" s="9"/>
      <c r="AK21" s="9"/>
    </row>
    <row r="22" spans="16:37" x14ac:dyDescent="0.45">
      <c r="P22" s="14">
        <v>44439</v>
      </c>
      <c r="Q22" s="11">
        <v>43.7</v>
      </c>
      <c r="R22" s="11">
        <v>43.4</v>
      </c>
      <c r="S22" s="11">
        <v>46.4</v>
      </c>
      <c r="T22" s="11">
        <v>48.3</v>
      </c>
      <c r="U22" s="11">
        <v>40.200000000000003</v>
      </c>
      <c r="V22" s="11"/>
      <c r="W22" s="9"/>
      <c r="X22" s="9"/>
      <c r="Y22" s="9"/>
      <c r="Z22" s="9"/>
      <c r="AA22" s="9"/>
      <c r="AB22" s="9"/>
      <c r="AC22" s="9"/>
      <c r="AD22" s="9"/>
      <c r="AE22" s="9"/>
      <c r="AF22" s="9"/>
      <c r="AG22" s="9"/>
      <c r="AH22" s="9"/>
      <c r="AI22" s="9"/>
      <c r="AJ22" s="9"/>
      <c r="AK22" s="9"/>
    </row>
    <row r="23" spans="16:37" x14ac:dyDescent="0.45">
      <c r="P23" s="14">
        <v>44469</v>
      </c>
      <c r="Q23" s="11">
        <v>52.2</v>
      </c>
      <c r="R23" s="11">
        <v>48.1</v>
      </c>
      <c r="S23" s="11">
        <v>50.9</v>
      </c>
      <c r="T23" s="11">
        <v>48.9</v>
      </c>
      <c r="U23" s="11">
        <v>40.200000000000003</v>
      </c>
      <c r="V23" s="11"/>
      <c r="W23" s="9"/>
      <c r="X23" s="9"/>
      <c r="Y23" s="9"/>
      <c r="Z23" s="9"/>
      <c r="AA23" s="9"/>
      <c r="AB23" s="9"/>
      <c r="AC23" s="9"/>
      <c r="AD23" s="9"/>
      <c r="AE23" s="9"/>
      <c r="AF23" s="9"/>
      <c r="AG23" s="9"/>
      <c r="AH23" s="9"/>
      <c r="AI23" s="9"/>
      <c r="AJ23" s="9"/>
      <c r="AK23" s="9"/>
    </row>
    <row r="24" spans="16:37" x14ac:dyDescent="0.45">
      <c r="P24" s="14">
        <v>44500</v>
      </c>
      <c r="Q24" s="11">
        <v>57.2</v>
      </c>
      <c r="R24" s="11">
        <v>52.2</v>
      </c>
      <c r="S24" s="11">
        <v>51</v>
      </c>
      <c r="T24" s="11">
        <v>50.9</v>
      </c>
      <c r="U24" s="11">
        <v>52.1</v>
      </c>
      <c r="V24" s="11"/>
      <c r="W24" s="9"/>
      <c r="X24" s="9"/>
      <c r="Y24" s="9"/>
      <c r="Z24" s="9"/>
      <c r="AA24" s="9"/>
      <c r="AB24" s="9"/>
      <c r="AC24" s="9"/>
      <c r="AD24" s="9"/>
      <c r="AE24" s="9"/>
      <c r="AF24" s="9"/>
      <c r="AG24" s="9"/>
      <c r="AH24" s="9"/>
      <c r="AI24" s="9"/>
      <c r="AJ24" s="9"/>
      <c r="AK24" s="9"/>
    </row>
    <row r="25" spans="16:37" x14ac:dyDescent="0.45">
      <c r="P25" s="14">
        <v>44530</v>
      </c>
      <c r="Q25" s="11">
        <v>53.9</v>
      </c>
      <c r="R25" s="11">
        <v>52.3</v>
      </c>
      <c r="S25" s="11">
        <v>51.7</v>
      </c>
      <c r="T25" s="11">
        <v>50.6</v>
      </c>
      <c r="U25" s="11">
        <v>52.2</v>
      </c>
      <c r="V25" s="11"/>
      <c r="W25" s="9"/>
      <c r="X25" s="9"/>
      <c r="Y25" s="9"/>
      <c r="Z25" s="9"/>
      <c r="AA25" s="9"/>
      <c r="AB25" s="9"/>
      <c r="AC25" s="9"/>
      <c r="AD25" s="9"/>
      <c r="AE25" s="9"/>
      <c r="AF25" s="9"/>
      <c r="AG25" s="9"/>
      <c r="AH25" s="9"/>
      <c r="AI25" s="9"/>
      <c r="AJ25" s="9"/>
      <c r="AK25" s="9"/>
    </row>
    <row r="26" spans="16:37" x14ac:dyDescent="0.45">
      <c r="P26" s="14">
        <v>44561</v>
      </c>
      <c r="Q26" s="11">
        <v>53.5</v>
      </c>
      <c r="R26" s="11">
        <v>52.8</v>
      </c>
      <c r="S26" s="11">
        <v>51.8</v>
      </c>
      <c r="T26" s="11">
        <v>49.5</v>
      </c>
      <c r="U26" s="11">
        <v>52.5</v>
      </c>
      <c r="V26" s="11"/>
      <c r="W26" s="9"/>
      <c r="X26" s="9"/>
      <c r="Y26" s="9"/>
      <c r="Z26" s="9"/>
      <c r="AA26" s="9"/>
      <c r="AB26" s="9"/>
      <c r="AC26" s="9"/>
      <c r="AD26" s="9"/>
      <c r="AE26" s="9"/>
      <c r="AF26" s="9"/>
      <c r="AG26" s="9"/>
      <c r="AH26" s="9"/>
      <c r="AI26" s="9"/>
      <c r="AJ26" s="9"/>
      <c r="AK26" s="9"/>
    </row>
    <row r="27" spans="16:37" x14ac:dyDescent="0.45">
      <c r="P27" s="14">
        <v>44592</v>
      </c>
      <c r="Q27" s="11">
        <v>53.7</v>
      </c>
      <c r="R27" s="11">
        <v>50.5</v>
      </c>
      <c r="S27" s="11">
        <v>50</v>
      </c>
      <c r="T27" s="11">
        <v>51.7</v>
      </c>
      <c r="U27" s="11">
        <v>53.7</v>
      </c>
      <c r="V27" s="9"/>
      <c r="W27" s="9"/>
      <c r="X27" s="9"/>
      <c r="Y27" s="9"/>
      <c r="Z27" s="9"/>
      <c r="AA27" s="9"/>
      <c r="AB27" s="9"/>
      <c r="AC27" s="9"/>
      <c r="AD27" s="9"/>
      <c r="AE27" s="9"/>
      <c r="AF27" s="9"/>
      <c r="AG27" s="9"/>
      <c r="AH27" s="9"/>
      <c r="AI27" s="9"/>
      <c r="AJ27" s="9"/>
      <c r="AK27" s="9"/>
    </row>
    <row r="28" spans="16:37" x14ac:dyDescent="0.45">
      <c r="P28" s="14">
        <v>44620</v>
      </c>
      <c r="Q28" s="11">
        <v>51.2</v>
      </c>
      <c r="R28" s="11">
        <v>50.9</v>
      </c>
      <c r="S28" s="11">
        <v>52.8</v>
      </c>
      <c r="T28" s="11">
        <v>52.5</v>
      </c>
      <c r="U28" s="11">
        <v>54.3</v>
      </c>
      <c r="V28" s="9"/>
      <c r="W28" s="9"/>
      <c r="X28" s="9"/>
      <c r="Y28" s="9"/>
      <c r="Z28" s="9"/>
      <c r="AA28" s="9"/>
      <c r="AB28" s="9"/>
      <c r="AC28" s="9"/>
      <c r="AD28" s="9"/>
      <c r="AE28" s="9"/>
      <c r="AF28" s="9"/>
      <c r="AG28" s="9"/>
      <c r="AH28" s="9"/>
      <c r="AI28" s="9"/>
      <c r="AJ28" s="9"/>
      <c r="AK28" s="9"/>
    </row>
    <row r="29" spans="16:37" x14ac:dyDescent="0.45">
      <c r="P29" s="14">
        <v>44651</v>
      </c>
      <c r="Q29" s="11">
        <v>51.3</v>
      </c>
      <c r="R29" s="11">
        <v>49.6</v>
      </c>
      <c r="S29" s="11">
        <v>53.2</v>
      </c>
      <c r="T29" s="11">
        <v>51.8</v>
      </c>
      <c r="U29" s="11">
        <v>51.7</v>
      </c>
      <c r="V29" s="9"/>
      <c r="W29" s="9"/>
      <c r="X29" s="9"/>
      <c r="Y29" s="9"/>
      <c r="Z29" s="9"/>
      <c r="AA29" s="9"/>
      <c r="AB29" s="9"/>
      <c r="AC29" s="9"/>
      <c r="AD29" s="9"/>
      <c r="AE29" s="9"/>
      <c r="AF29" s="9"/>
      <c r="AG29" s="9"/>
      <c r="AH29" s="9"/>
      <c r="AI29" s="9"/>
      <c r="AJ29" s="9"/>
      <c r="AK29" s="9"/>
    </row>
    <row r="30" spans="16:37" x14ac:dyDescent="0.45">
      <c r="P30" s="14">
        <v>44681</v>
      </c>
      <c r="Q30" s="11">
        <v>51.9</v>
      </c>
      <c r="R30" s="11">
        <v>51.6</v>
      </c>
      <c r="S30" s="11">
        <v>54.3</v>
      </c>
      <c r="T30" s="11">
        <v>51.9</v>
      </c>
      <c r="U30" s="11">
        <v>51.7</v>
      </c>
    </row>
    <row r="31" spans="16:37" x14ac:dyDescent="0.45">
      <c r="P31" s="14">
        <v>44712</v>
      </c>
      <c r="Q31" s="5">
        <v>50.8</v>
      </c>
      <c r="R31" s="5">
        <v>50.1</v>
      </c>
      <c r="S31" s="5">
        <v>54.1</v>
      </c>
      <c r="T31" s="5">
        <v>51.9</v>
      </c>
      <c r="U31" s="5">
        <v>54.7</v>
      </c>
    </row>
    <row r="33" spans="1:1" x14ac:dyDescent="0.45">
      <c r="A33" s="5" t="s">
        <v>11</v>
      </c>
    </row>
    <row r="34" spans="1:1" x14ac:dyDescent="0.45">
      <c r="A34" s="5" t="s">
        <v>12</v>
      </c>
    </row>
    <row r="36" spans="1:1" x14ac:dyDescent="0.45">
      <c r="A36" s="4" t="s">
        <v>3</v>
      </c>
    </row>
  </sheetData>
  <hyperlinks>
    <hyperlink ref="A36" location="'Read Me'!A1" display="Return to Read Me" xr:uid="{B483E175-DA12-4B00-9C30-57AB8A860980}"/>
  </hyperlinks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E65967-AA34-4ED7-BA92-39E41AE1B52E}">
  <dimension ref="A1:Y38"/>
  <sheetViews>
    <sheetView zoomScale="70" zoomScaleNormal="70" workbookViewId="0"/>
  </sheetViews>
  <sheetFormatPr defaultColWidth="8.625" defaultRowHeight="17.25" x14ac:dyDescent="0.45"/>
  <cols>
    <col min="1" max="16384" width="8.625" style="5"/>
  </cols>
  <sheetData>
    <row r="1" spans="1:25" ht="25.15" x14ac:dyDescent="0.7">
      <c r="A1" s="3" t="s">
        <v>13</v>
      </c>
    </row>
    <row r="2" spans="1:25" x14ac:dyDescent="0.45">
      <c r="R2" s="5" t="s">
        <v>14</v>
      </c>
      <c r="S2" s="5" t="s">
        <v>15</v>
      </c>
      <c r="T2" s="5" t="s">
        <v>16</v>
      </c>
      <c r="U2" s="5" t="s">
        <v>17</v>
      </c>
      <c r="V2" s="5" t="s">
        <v>18</v>
      </c>
      <c r="W2" s="5" t="s">
        <v>19</v>
      </c>
      <c r="X2" s="5" t="s">
        <v>20</v>
      </c>
    </row>
    <row r="3" spans="1:25" x14ac:dyDescent="0.45">
      <c r="P3" s="5" t="s">
        <v>6</v>
      </c>
      <c r="Q3" s="5" t="s">
        <v>21</v>
      </c>
      <c r="R3" s="7">
        <v>-1.1000000000000001</v>
      </c>
      <c r="S3" s="7">
        <v>-0.1</v>
      </c>
      <c r="T3" s="7">
        <v>0.4</v>
      </c>
      <c r="U3" s="7">
        <v>2.2999999999999998</v>
      </c>
      <c r="V3" s="7">
        <v>-0.9</v>
      </c>
      <c r="W3" s="7">
        <v>-0.8</v>
      </c>
      <c r="X3" s="7">
        <v>-0.7</v>
      </c>
      <c r="Y3" s="7"/>
    </row>
    <row r="4" spans="1:25" x14ac:dyDescent="0.45">
      <c r="Q4" s="5" t="s">
        <v>22</v>
      </c>
      <c r="R4" s="7">
        <v>3.9</v>
      </c>
      <c r="S4" s="7">
        <v>2.2999999999999998</v>
      </c>
      <c r="T4" s="7">
        <v>-0.4</v>
      </c>
      <c r="U4" s="7">
        <v>5.7</v>
      </c>
      <c r="V4" s="7">
        <v>0.1</v>
      </c>
      <c r="W4" s="7">
        <v>-4.8</v>
      </c>
      <c r="X4" s="7">
        <v>7.1</v>
      </c>
      <c r="Y4" s="7"/>
    </row>
    <row r="5" spans="1:25" x14ac:dyDescent="0.45">
      <c r="Q5" s="5" t="s">
        <v>23</v>
      </c>
      <c r="R5" s="7">
        <v>0.6</v>
      </c>
      <c r="S5" s="7">
        <v>1.2</v>
      </c>
      <c r="T5" s="7">
        <v>0.6</v>
      </c>
      <c r="U5" s="7">
        <v>5.5</v>
      </c>
      <c r="V5" s="7">
        <v>0.1</v>
      </c>
      <c r="W5" s="7">
        <v>-4.3</v>
      </c>
      <c r="X5" s="7">
        <v>3.5</v>
      </c>
      <c r="Y5" s="7"/>
    </row>
    <row r="6" spans="1:25" x14ac:dyDescent="0.45">
      <c r="Q6" s="5" t="s">
        <v>24</v>
      </c>
      <c r="R6" s="7">
        <v>2.5</v>
      </c>
      <c r="S6" s="7">
        <v>1.5</v>
      </c>
      <c r="T6" s="7">
        <v>-0.2</v>
      </c>
      <c r="U6" s="7">
        <v>5.9</v>
      </c>
      <c r="V6" s="7">
        <v>0.1</v>
      </c>
      <c r="W6" s="7">
        <v>-5</v>
      </c>
      <c r="X6" s="7">
        <v>5</v>
      </c>
      <c r="Y6" s="7"/>
    </row>
    <row r="7" spans="1:25" x14ac:dyDescent="0.45">
      <c r="Q7" s="5" t="s">
        <v>25</v>
      </c>
      <c r="R7" s="7">
        <v>2</v>
      </c>
      <c r="S7" s="7">
        <v>1.3</v>
      </c>
      <c r="T7" s="7">
        <v>0</v>
      </c>
      <c r="U7" s="7">
        <v>3.5</v>
      </c>
      <c r="V7" s="7">
        <v>0.1</v>
      </c>
      <c r="W7" s="7">
        <v>-2.7</v>
      </c>
      <c r="X7" s="7">
        <v>5</v>
      </c>
      <c r="Y7" s="7"/>
    </row>
    <row r="8" spans="1:25" x14ac:dyDescent="0.45">
      <c r="R8" s="7"/>
      <c r="S8" s="7"/>
      <c r="T8" s="7"/>
      <c r="U8" s="7"/>
      <c r="V8" s="7"/>
      <c r="W8" s="7"/>
      <c r="X8" s="7"/>
      <c r="Y8" s="7"/>
    </row>
    <row r="9" spans="1:25" x14ac:dyDescent="0.45">
      <c r="P9" s="5" t="s">
        <v>7</v>
      </c>
      <c r="Q9" s="5" t="s">
        <v>21</v>
      </c>
      <c r="R9" s="7">
        <v>-0.2</v>
      </c>
      <c r="S9" s="7">
        <v>-0.7</v>
      </c>
      <c r="T9" s="7">
        <v>0.2</v>
      </c>
      <c r="U9" s="7">
        <v>10.3</v>
      </c>
      <c r="V9" s="7">
        <v>-3.5</v>
      </c>
      <c r="W9" s="7">
        <v>-6.5</v>
      </c>
      <c r="X9" s="7">
        <v>-0.5</v>
      </c>
      <c r="Y9" s="7"/>
    </row>
    <row r="10" spans="1:25" x14ac:dyDescent="0.45">
      <c r="Q10" s="5" t="s">
        <v>22</v>
      </c>
      <c r="R10" s="7">
        <v>7.9</v>
      </c>
      <c r="S10" s="7">
        <v>3.5</v>
      </c>
      <c r="T10" s="7">
        <v>2</v>
      </c>
      <c r="U10" s="7">
        <v>18.5</v>
      </c>
      <c r="V10" s="7">
        <v>0.5</v>
      </c>
      <c r="W10" s="7">
        <v>-16.899999999999999</v>
      </c>
      <c r="X10" s="7">
        <v>15.9</v>
      </c>
      <c r="Y10" s="7"/>
    </row>
    <row r="11" spans="1:25" x14ac:dyDescent="0.45">
      <c r="Q11" s="5" t="s">
        <v>23</v>
      </c>
      <c r="R11" s="7">
        <v>-1.7</v>
      </c>
      <c r="S11" s="7">
        <v>-2.2000000000000002</v>
      </c>
      <c r="T11" s="7">
        <v>3</v>
      </c>
      <c r="U11" s="7">
        <v>2.4</v>
      </c>
      <c r="V11" s="7">
        <v>0.3</v>
      </c>
      <c r="W11" s="7">
        <v>-6.4</v>
      </c>
      <c r="X11" s="7">
        <v>-4.5</v>
      </c>
    </row>
    <row r="12" spans="1:25" x14ac:dyDescent="0.45">
      <c r="Q12" s="5" t="s">
        <v>24</v>
      </c>
      <c r="R12" s="7">
        <v>2.4</v>
      </c>
      <c r="S12" s="7">
        <v>-0.6</v>
      </c>
      <c r="T12" s="7">
        <v>1.8</v>
      </c>
      <c r="U12" s="7">
        <v>8.1</v>
      </c>
      <c r="V12" s="7">
        <v>0.7</v>
      </c>
      <c r="W12" s="7">
        <v>-8.6999999999999993</v>
      </c>
      <c r="X12" s="7">
        <v>3.6</v>
      </c>
      <c r="Y12" s="15"/>
    </row>
    <row r="13" spans="1:25" x14ac:dyDescent="0.45">
      <c r="Q13" s="5" t="s">
        <v>25</v>
      </c>
      <c r="R13" s="7">
        <v>4.2</v>
      </c>
      <c r="S13" s="7">
        <v>0</v>
      </c>
      <c r="T13" s="7">
        <v>2.2000000000000002</v>
      </c>
      <c r="U13" s="7">
        <v>4.0999999999999996</v>
      </c>
      <c r="V13" s="7">
        <v>0.9</v>
      </c>
      <c r="W13" s="7">
        <v>-6.4</v>
      </c>
      <c r="X13" s="7">
        <v>5</v>
      </c>
      <c r="Y13" s="15"/>
    </row>
    <row r="14" spans="1:25" x14ac:dyDescent="0.45">
      <c r="R14" s="7"/>
      <c r="S14" s="7"/>
      <c r="T14" s="7"/>
      <c r="U14" s="7"/>
      <c r="V14" s="7"/>
      <c r="W14" s="7"/>
      <c r="X14" s="7"/>
      <c r="Y14" s="15"/>
    </row>
    <row r="15" spans="1:25" x14ac:dyDescent="0.45">
      <c r="P15" s="5" t="s">
        <v>8</v>
      </c>
      <c r="Q15" s="5" t="s">
        <v>21</v>
      </c>
      <c r="R15" s="7">
        <v>-1.5</v>
      </c>
      <c r="S15" s="7">
        <v>-4.5</v>
      </c>
      <c r="T15" s="7">
        <v>1.4</v>
      </c>
      <c r="U15" s="7">
        <v>0.4</v>
      </c>
      <c r="V15" s="7">
        <v>-3</v>
      </c>
      <c r="W15" s="7">
        <v>3</v>
      </c>
      <c r="X15" s="7">
        <v>-3.8</v>
      </c>
      <c r="Y15" s="15"/>
    </row>
    <row r="16" spans="1:25" x14ac:dyDescent="0.45">
      <c r="Q16" s="5" t="s">
        <v>22</v>
      </c>
      <c r="R16" s="7">
        <v>4.3</v>
      </c>
      <c r="S16" s="7">
        <v>8.1</v>
      </c>
      <c r="T16" s="7">
        <v>4.5999999999999996</v>
      </c>
      <c r="U16" s="7">
        <v>4.7</v>
      </c>
      <c r="V16" s="7">
        <v>2.2999999999999998</v>
      </c>
      <c r="W16" s="7">
        <v>-12.2</v>
      </c>
      <c r="X16" s="7">
        <v>12.1</v>
      </c>
      <c r="Y16" s="15"/>
    </row>
    <row r="17" spans="16:25" x14ac:dyDescent="0.45">
      <c r="Q17" s="5" t="s">
        <v>23</v>
      </c>
      <c r="R17" s="7">
        <v>7.2</v>
      </c>
      <c r="S17" s="7">
        <v>3.1</v>
      </c>
      <c r="T17" s="7">
        <v>0.7</v>
      </c>
      <c r="U17" s="7">
        <v>1.9</v>
      </c>
      <c r="V17" s="7">
        <v>0.9</v>
      </c>
      <c r="W17" s="7">
        <v>-4.7</v>
      </c>
      <c r="X17" s="7">
        <v>7</v>
      </c>
      <c r="Y17" s="15"/>
    </row>
    <row r="18" spans="16:25" x14ac:dyDescent="0.45">
      <c r="Q18" s="5" t="s">
        <v>24</v>
      </c>
      <c r="R18" s="7">
        <v>6.7</v>
      </c>
      <c r="S18" s="7">
        <v>2.2999999999999998</v>
      </c>
      <c r="T18" s="7">
        <v>0.7</v>
      </c>
      <c r="U18" s="7">
        <v>0.9</v>
      </c>
      <c r="V18" s="7">
        <v>1</v>
      </c>
      <c r="W18" s="7">
        <v>-4.7</v>
      </c>
      <c r="X18" s="7">
        <v>7.8</v>
      </c>
      <c r="Y18" s="15"/>
    </row>
    <row r="19" spans="16:25" x14ac:dyDescent="0.45">
      <c r="Q19" s="5" t="s">
        <v>25</v>
      </c>
      <c r="R19" s="7">
        <v>8</v>
      </c>
      <c r="S19" s="7">
        <v>2.2999999999999998</v>
      </c>
      <c r="T19" s="7">
        <v>1.7</v>
      </c>
      <c r="U19" s="7">
        <v>1</v>
      </c>
      <c r="V19" s="7">
        <v>2</v>
      </c>
      <c r="W19" s="7">
        <v>-6</v>
      </c>
      <c r="X19" s="7">
        <v>8.3000000000000007</v>
      </c>
      <c r="Y19" s="15"/>
    </row>
    <row r="20" spans="16:25" x14ac:dyDescent="0.45">
      <c r="R20" s="7"/>
      <c r="S20" s="7"/>
      <c r="T20" s="7"/>
      <c r="U20" s="7"/>
      <c r="V20" s="7"/>
      <c r="W20" s="7"/>
      <c r="X20" s="7"/>
      <c r="Y20" s="15"/>
    </row>
    <row r="21" spans="16:25" x14ac:dyDescent="0.45">
      <c r="P21" s="5" t="s">
        <v>9</v>
      </c>
      <c r="Q21" s="5" t="s">
        <v>21</v>
      </c>
      <c r="R21" s="7">
        <v>0.2</v>
      </c>
      <c r="S21" s="7">
        <v>1.6</v>
      </c>
      <c r="T21" s="7">
        <v>2.2000000000000002</v>
      </c>
      <c r="U21" s="7">
        <v>1.4</v>
      </c>
      <c r="V21" s="7">
        <v>-7.4</v>
      </c>
      <c r="W21" s="7">
        <v>-0.4</v>
      </c>
      <c r="X21" s="7">
        <v>-2.5</v>
      </c>
      <c r="Y21" s="15"/>
    </row>
    <row r="22" spans="16:25" x14ac:dyDescent="0.45">
      <c r="Q22" s="5" t="s">
        <v>22</v>
      </c>
      <c r="R22" s="7">
        <v>2.8</v>
      </c>
      <c r="S22" s="7">
        <v>1.8</v>
      </c>
      <c r="T22" s="7">
        <v>4.0999999999999996</v>
      </c>
      <c r="U22" s="7">
        <v>13.9</v>
      </c>
      <c r="V22" s="7">
        <v>0.2</v>
      </c>
      <c r="W22" s="7">
        <v>-13.2</v>
      </c>
      <c r="X22" s="7">
        <v>7.5</v>
      </c>
      <c r="Y22" s="15"/>
    </row>
    <row r="23" spans="16:25" x14ac:dyDescent="0.45">
      <c r="Q23" s="5" t="s">
        <v>23</v>
      </c>
      <c r="R23" s="7">
        <v>-1.5</v>
      </c>
      <c r="S23" s="7">
        <v>-0.1</v>
      </c>
      <c r="T23" s="7">
        <v>6.5</v>
      </c>
      <c r="U23" s="7">
        <v>5.7</v>
      </c>
      <c r="V23" s="7">
        <v>0.6</v>
      </c>
      <c r="W23" s="7">
        <v>-13</v>
      </c>
      <c r="X23" s="7">
        <v>-0.2</v>
      </c>
      <c r="Y23" s="15"/>
    </row>
    <row r="24" spans="16:25" x14ac:dyDescent="0.45">
      <c r="Q24" s="5" t="s">
        <v>24</v>
      </c>
      <c r="R24" s="7">
        <v>1.6</v>
      </c>
      <c r="S24" s="7">
        <v>0</v>
      </c>
      <c r="T24" s="7">
        <v>-0.9</v>
      </c>
      <c r="U24" s="7">
        <v>7.2</v>
      </c>
      <c r="V24" s="7">
        <v>1.1000000000000001</v>
      </c>
      <c r="W24" s="7">
        <v>-7.7</v>
      </c>
      <c r="X24" s="7">
        <v>1.9</v>
      </c>
      <c r="Y24" s="15"/>
    </row>
    <row r="25" spans="16:25" x14ac:dyDescent="0.45">
      <c r="Q25" s="5" t="s">
        <v>25</v>
      </c>
      <c r="R25" s="7">
        <v>2.7</v>
      </c>
      <c r="S25" s="7">
        <v>0.2</v>
      </c>
      <c r="T25" s="7">
        <v>-3.3</v>
      </c>
      <c r="U25" s="7">
        <v>4.9000000000000004</v>
      </c>
      <c r="V25" s="7">
        <v>1.4</v>
      </c>
      <c r="W25" s="7">
        <v>-3.5</v>
      </c>
      <c r="X25" s="7">
        <v>2.2000000000000002</v>
      </c>
      <c r="Y25" s="15"/>
    </row>
    <row r="26" spans="16:25" x14ac:dyDescent="0.45">
      <c r="Q26" s="16" t="s">
        <v>26</v>
      </c>
      <c r="Y26" s="15"/>
    </row>
    <row r="27" spans="16:25" x14ac:dyDescent="0.45">
      <c r="Y27" s="15"/>
    </row>
    <row r="28" spans="16:25" x14ac:dyDescent="0.45">
      <c r="Y28" s="15"/>
    </row>
    <row r="30" spans="16:25" x14ac:dyDescent="0.45">
      <c r="Y30" s="15"/>
    </row>
    <row r="31" spans="16:25" x14ac:dyDescent="0.45">
      <c r="Y31" s="15"/>
    </row>
    <row r="32" spans="16:25" x14ac:dyDescent="0.45">
      <c r="Y32" s="15"/>
    </row>
    <row r="33" spans="1:25" x14ac:dyDescent="0.45">
      <c r="A33" s="5" t="s">
        <v>11</v>
      </c>
      <c r="Y33" s="15"/>
    </row>
    <row r="34" spans="1:25" x14ac:dyDescent="0.45">
      <c r="A34" s="5" t="s">
        <v>27</v>
      </c>
      <c r="Y34" s="15"/>
    </row>
    <row r="35" spans="1:25" x14ac:dyDescent="0.45">
      <c r="Y35" s="15"/>
    </row>
    <row r="36" spans="1:25" x14ac:dyDescent="0.45">
      <c r="A36" s="4" t="s">
        <v>3</v>
      </c>
      <c r="Y36" s="15"/>
    </row>
    <row r="37" spans="1:25" x14ac:dyDescent="0.45">
      <c r="Y37" s="15"/>
    </row>
    <row r="38" spans="1:25" x14ac:dyDescent="0.45">
      <c r="Y38" s="15"/>
    </row>
  </sheetData>
  <hyperlinks>
    <hyperlink ref="A36" location="'Read Me'!A1" display="Return to Read Me" xr:uid="{0CA2C23A-0DD1-4FFB-B416-27E55D7CB5D6}"/>
  </hyperlinks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A6E83F-308E-497B-A46D-2E5E06FDA9F8}">
  <dimension ref="A1:W38"/>
  <sheetViews>
    <sheetView zoomScale="70" zoomScaleNormal="70" workbookViewId="0"/>
  </sheetViews>
  <sheetFormatPr defaultColWidth="8.625" defaultRowHeight="17.25" x14ac:dyDescent="0.45"/>
  <cols>
    <col min="1" max="15" width="8.625" style="5"/>
    <col min="16" max="16" width="9.375" style="5" bestFit="1" customWidth="1"/>
    <col min="17" max="16384" width="8.625" style="5"/>
  </cols>
  <sheetData>
    <row r="1" spans="1:23" ht="25.15" x14ac:dyDescent="0.7">
      <c r="A1" s="3" t="s">
        <v>28</v>
      </c>
    </row>
    <row r="2" spans="1:23" x14ac:dyDescent="0.45">
      <c r="Q2" s="5" t="s">
        <v>1</v>
      </c>
      <c r="R2" s="5" t="s">
        <v>6</v>
      </c>
      <c r="S2" s="5" t="s">
        <v>9</v>
      </c>
      <c r="T2" s="5" t="s">
        <v>7</v>
      </c>
      <c r="U2" s="5" t="s">
        <v>8</v>
      </c>
      <c r="V2" s="5" t="s">
        <v>10</v>
      </c>
    </row>
    <row r="3" spans="1:23" x14ac:dyDescent="0.45">
      <c r="P3" s="17">
        <v>43922</v>
      </c>
      <c r="Q3" s="6">
        <v>-14.607499853051443</v>
      </c>
      <c r="R3" s="6">
        <v>-2.9139635130259894E-2</v>
      </c>
      <c r="S3" s="6">
        <v>0.10232096455791902</v>
      </c>
      <c r="T3" s="6">
        <v>-10.79678179307801</v>
      </c>
      <c r="U3" s="6">
        <v>-17.548622704553004</v>
      </c>
      <c r="V3" s="6">
        <v>14.202747208283219</v>
      </c>
      <c r="W3" s="6"/>
    </row>
    <row r="4" spans="1:23" x14ac:dyDescent="0.45">
      <c r="P4" s="17">
        <v>43952</v>
      </c>
      <c r="Q4" s="6">
        <v>-2.0534671492093133</v>
      </c>
      <c r="R4" s="6">
        <v>-13.059645261961693</v>
      </c>
      <c r="S4" s="6">
        <v>-6.0886895134219836</v>
      </c>
      <c r="T4" s="6">
        <v>-22.848062867072667</v>
      </c>
      <c r="U4" s="6">
        <v>-27.393908597856438</v>
      </c>
      <c r="V4" s="6">
        <v>-6.5722785169493463</v>
      </c>
    </row>
    <row r="5" spans="1:23" x14ac:dyDescent="0.45">
      <c r="P5" s="17">
        <v>43983</v>
      </c>
      <c r="Q5" s="6">
        <v>0.17504333569872435</v>
      </c>
      <c r="R5" s="6">
        <v>-10.952576007811226</v>
      </c>
      <c r="S5" s="6">
        <v>-14.767372180858194</v>
      </c>
      <c r="T5" s="6">
        <v>-17.822849541162054</v>
      </c>
      <c r="U5" s="6">
        <v>-25.455146665156196</v>
      </c>
      <c r="V5" s="6">
        <v>-6.3801204102836282</v>
      </c>
    </row>
    <row r="6" spans="1:23" x14ac:dyDescent="0.45">
      <c r="P6" s="17">
        <v>44013</v>
      </c>
      <c r="Q6" s="6">
        <v>1.2224569280292543</v>
      </c>
      <c r="R6" s="6">
        <v>-12.0862826000805</v>
      </c>
      <c r="S6" s="6">
        <v>-18.990213178380568</v>
      </c>
      <c r="T6" s="6">
        <v>-8.1039257447473094</v>
      </c>
      <c r="U6" s="6">
        <v>-14.902114891733726</v>
      </c>
      <c r="V6" s="6">
        <v>0.88952726939750681</v>
      </c>
    </row>
    <row r="7" spans="1:23" x14ac:dyDescent="0.45">
      <c r="P7" s="17">
        <v>44044</v>
      </c>
      <c r="Q7" s="6">
        <v>5.367146654484074</v>
      </c>
      <c r="R7" s="6">
        <v>-5.3985685346332373</v>
      </c>
      <c r="S7" s="6">
        <v>-14.224486398063624</v>
      </c>
      <c r="T7" s="6">
        <v>1.4750046455111931</v>
      </c>
      <c r="U7" s="6">
        <v>-10.638489955386694</v>
      </c>
      <c r="V7" s="6">
        <v>6.8789327754344969</v>
      </c>
    </row>
    <row r="8" spans="1:23" x14ac:dyDescent="0.45">
      <c r="P8" s="17">
        <v>44075</v>
      </c>
      <c r="Q8" s="6">
        <v>8.329454051784781</v>
      </c>
      <c r="R8" s="6">
        <v>-6.5804645102795734</v>
      </c>
      <c r="S8" s="6">
        <v>-7.4177952356580263</v>
      </c>
      <c r="T8" s="6">
        <v>4.7693566587094134</v>
      </c>
      <c r="U8" s="6">
        <v>-6.2747978553462689</v>
      </c>
      <c r="V8" s="6">
        <v>10.576713604461792</v>
      </c>
    </row>
    <row r="9" spans="1:23" x14ac:dyDescent="0.45">
      <c r="P9" s="17">
        <v>44105</v>
      </c>
      <c r="Q9" s="6">
        <v>9.6326942340419617</v>
      </c>
      <c r="R9" s="6">
        <v>-4.1767268116373337</v>
      </c>
      <c r="S9" s="6">
        <v>-5.7009328865914464</v>
      </c>
      <c r="T9" s="6">
        <v>5.1949526322298576</v>
      </c>
      <c r="U9" s="6">
        <v>-3.6735866804716699</v>
      </c>
      <c r="V9" s="6">
        <v>12.006106431425389</v>
      </c>
    </row>
    <row r="10" spans="1:23" x14ac:dyDescent="0.45">
      <c r="P10" s="17">
        <v>44136</v>
      </c>
      <c r="Q10" s="6">
        <v>13.396262279443675</v>
      </c>
      <c r="R10" s="6">
        <v>1.6334335547076397</v>
      </c>
      <c r="S10" s="6">
        <v>-3.9595855655230392</v>
      </c>
      <c r="T10" s="6">
        <v>7.2889440295285297</v>
      </c>
      <c r="U10" s="6">
        <v>1.869591363529177</v>
      </c>
      <c r="V10" s="6">
        <v>13.134295505721132</v>
      </c>
    </row>
    <row r="11" spans="1:23" x14ac:dyDescent="0.45">
      <c r="P11" s="17">
        <v>44166</v>
      </c>
      <c r="Q11" s="6">
        <v>16.530381312535436</v>
      </c>
      <c r="R11" s="6">
        <v>6.6388941449676109</v>
      </c>
      <c r="S11" s="6">
        <v>-1.5821154583300865</v>
      </c>
      <c r="T11" s="6">
        <v>6.7970839662529299</v>
      </c>
      <c r="U11" s="6">
        <v>1.1705224783342543</v>
      </c>
      <c r="V11" s="6">
        <v>14.906407591629431</v>
      </c>
    </row>
    <row r="12" spans="1:23" x14ac:dyDescent="0.45">
      <c r="P12" s="17">
        <v>44197</v>
      </c>
      <c r="Q12" s="6">
        <v>20.923937528961797</v>
      </c>
      <c r="R12" s="6">
        <v>12.013491494993771</v>
      </c>
      <c r="S12" s="6">
        <v>0.66066871593950072</v>
      </c>
      <c r="T12" s="6">
        <v>8.8992978883317022</v>
      </c>
      <c r="U12" s="6">
        <v>0.32751767729609771</v>
      </c>
      <c r="V12" s="6">
        <v>29.282321390888466</v>
      </c>
    </row>
    <row r="13" spans="1:23" x14ac:dyDescent="0.45">
      <c r="P13" s="17">
        <v>44228</v>
      </c>
      <c r="Q13" s="6">
        <v>65.056736808982421</v>
      </c>
      <c r="R13" s="6">
        <v>11.943833375217174</v>
      </c>
      <c r="S13" s="6">
        <v>0.64365501563301397</v>
      </c>
      <c r="T13" s="6">
        <v>13.63116728559566</v>
      </c>
      <c r="U13" s="6">
        <v>-1.4177225920392988</v>
      </c>
      <c r="V13" s="6">
        <v>24.670255063637203</v>
      </c>
    </row>
    <row r="14" spans="1:23" x14ac:dyDescent="0.45">
      <c r="P14" s="17">
        <v>44256</v>
      </c>
      <c r="Q14" s="6">
        <v>69.367226223946702</v>
      </c>
      <c r="R14" s="6">
        <v>16.972124576898807</v>
      </c>
      <c r="S14" s="6">
        <v>1.3854221176515711</v>
      </c>
      <c r="T14" s="6">
        <v>21.836270210997725</v>
      </c>
      <c r="U14" s="6">
        <v>9.4574954670294673</v>
      </c>
      <c r="V14" s="6">
        <v>24.991407786731102</v>
      </c>
    </row>
    <row r="15" spans="1:23" x14ac:dyDescent="0.45">
      <c r="P15" s="17">
        <v>44287</v>
      </c>
      <c r="Q15" s="6">
        <v>72.351732236383938</v>
      </c>
      <c r="R15" s="6">
        <v>29.826355973471308</v>
      </c>
      <c r="S15" s="6">
        <v>5.3497702572236365</v>
      </c>
      <c r="T15" s="6">
        <v>42.934915450095701</v>
      </c>
      <c r="U15" s="6">
        <v>35.775822070438551</v>
      </c>
      <c r="V15" s="6">
        <v>23.371453111954207</v>
      </c>
    </row>
    <row r="16" spans="1:23" x14ac:dyDescent="0.45">
      <c r="P16" s="17">
        <v>44317</v>
      </c>
      <c r="Q16" s="6">
        <v>30.636015115509366</v>
      </c>
      <c r="R16" s="6">
        <v>47.919917046439899</v>
      </c>
      <c r="S16" s="6">
        <v>20.297591124992508</v>
      </c>
      <c r="T16" s="6">
        <v>54.406853782967097</v>
      </c>
      <c r="U16" s="6">
        <v>46.895592122158632</v>
      </c>
      <c r="V16" s="6">
        <v>37.446675071889132</v>
      </c>
    </row>
    <row r="17" spans="16:22" x14ac:dyDescent="0.45">
      <c r="P17" s="17">
        <v>44348</v>
      </c>
      <c r="Q17" s="6">
        <v>30.897270497081234</v>
      </c>
      <c r="R17" s="6">
        <v>56.466603137776836</v>
      </c>
      <c r="S17" s="6">
        <v>32.697422345012967</v>
      </c>
      <c r="T17" s="6">
        <v>52.347704577273731</v>
      </c>
      <c r="U17" s="6">
        <v>41.959083327521832</v>
      </c>
      <c r="V17" s="6">
        <v>36.628578934187907</v>
      </c>
    </row>
    <row r="18" spans="16:22" x14ac:dyDescent="0.45">
      <c r="P18" s="17">
        <v>44378</v>
      </c>
      <c r="Q18" s="6">
        <v>26.304648797804969</v>
      </c>
      <c r="R18" s="6">
        <v>53.080134645311034</v>
      </c>
      <c r="S18" s="6">
        <v>35.302404147374368</v>
      </c>
      <c r="T18" s="6">
        <v>30.95807008225481</v>
      </c>
      <c r="U18" s="6">
        <v>21.448031239029863</v>
      </c>
      <c r="V18" s="6">
        <v>23.558178017506865</v>
      </c>
    </row>
    <row r="19" spans="16:22" x14ac:dyDescent="0.45">
      <c r="P19" s="17">
        <v>44409</v>
      </c>
      <c r="Q19" s="6">
        <v>25.502822687838432</v>
      </c>
      <c r="R19" s="6">
        <v>53.575843311068731</v>
      </c>
      <c r="S19" s="6">
        <v>24.347839525878921</v>
      </c>
      <c r="T19" s="6">
        <v>18.527539390927814</v>
      </c>
      <c r="U19" s="6">
        <v>17.111739562436433</v>
      </c>
      <c r="V19" s="6">
        <v>10.087410884311259</v>
      </c>
    </row>
    <row r="20" spans="16:22" x14ac:dyDescent="0.45">
      <c r="P20" s="17">
        <v>44440</v>
      </c>
      <c r="Q20" s="6">
        <v>24.041447996361498</v>
      </c>
      <c r="R20" s="6">
        <v>51.138233300649574</v>
      </c>
      <c r="S20" s="6">
        <v>15.58300664639952</v>
      </c>
      <c r="T20" s="6">
        <v>16.149538726346346</v>
      </c>
      <c r="U20" s="6">
        <v>12.879231226769093</v>
      </c>
      <c r="V20" s="6">
        <v>3.0189683425917178</v>
      </c>
    </row>
    <row r="21" spans="16:22" x14ac:dyDescent="0.45">
      <c r="P21" s="17">
        <v>44470</v>
      </c>
      <c r="Q21" s="6">
        <v>26.600916269849833</v>
      </c>
      <c r="R21" s="6">
        <v>55.362523697533298</v>
      </c>
      <c r="S21" s="6">
        <v>14.782249998309821</v>
      </c>
      <c r="T21" s="6">
        <v>22.347679357889401</v>
      </c>
      <c r="U21" s="6">
        <v>8.9664557944877235</v>
      </c>
      <c r="V21" s="6">
        <v>1.2928917407827412</v>
      </c>
    </row>
    <row r="22" spans="16:22" x14ac:dyDescent="0.45">
      <c r="P22" s="17">
        <v>44501</v>
      </c>
      <c r="Q22" s="6">
        <v>25.368009657337499</v>
      </c>
      <c r="R22" s="6">
        <v>50.343367142721569</v>
      </c>
      <c r="S22" s="6">
        <v>20.2154382853942</v>
      </c>
      <c r="T22" s="6">
        <v>26.709747171673929</v>
      </c>
      <c r="U22" s="6">
        <v>4.7620109223263434</v>
      </c>
      <c r="V22" s="6">
        <v>10.678136545850549</v>
      </c>
    </row>
    <row r="23" spans="16:22" x14ac:dyDescent="0.45">
      <c r="P23" s="17">
        <v>44531</v>
      </c>
      <c r="Q23" s="6">
        <v>23.081037090596038</v>
      </c>
      <c r="R23" s="6">
        <v>46.003370603839336</v>
      </c>
      <c r="S23" s="6">
        <v>22.284135523810733</v>
      </c>
      <c r="T23" s="6">
        <v>26.667895136028566</v>
      </c>
      <c r="U23" s="6">
        <v>4.994709874193167</v>
      </c>
      <c r="V23" s="6">
        <v>19.103910162076627</v>
      </c>
    </row>
    <row r="24" spans="16:22" x14ac:dyDescent="0.45">
      <c r="P24" s="17">
        <v>44562</v>
      </c>
      <c r="Q24" s="6">
        <v>22.169941843613131</v>
      </c>
      <c r="R24" s="6">
        <v>36.659705397589001</v>
      </c>
      <c r="S24" s="6">
        <v>19.157993193563239</v>
      </c>
      <c r="T24" s="6">
        <v>24.731319894364301</v>
      </c>
      <c r="U24" s="6">
        <v>7.5426225001570062</v>
      </c>
      <c r="V24" s="6">
        <v>19.769392320231749</v>
      </c>
    </row>
    <row r="25" spans="16:22" x14ac:dyDescent="0.45">
      <c r="P25" s="17">
        <v>44593</v>
      </c>
      <c r="Q25" s="6">
        <v>16.976440886996532</v>
      </c>
      <c r="R25" s="6">
        <v>31.616157089676602</v>
      </c>
      <c r="S25" s="6">
        <v>16.05555843853994</v>
      </c>
      <c r="T25" s="6">
        <v>18.621942657481334</v>
      </c>
      <c r="U25" s="6">
        <v>10.685448052511154</v>
      </c>
      <c r="V25" s="6">
        <v>16.13146440074868</v>
      </c>
    </row>
    <row r="26" spans="16:22" x14ac:dyDescent="0.45">
      <c r="P26" s="17">
        <v>44621</v>
      </c>
      <c r="Q26" s="6">
        <v>14.987481465038634</v>
      </c>
      <c r="R26" s="6">
        <v>34.626328243318966</v>
      </c>
      <c r="S26" s="6">
        <v>14.343948644190908</v>
      </c>
      <c r="T26" s="6">
        <v>18.316396483373566</v>
      </c>
      <c r="U26" s="6">
        <v>10.40040155552745</v>
      </c>
      <c r="V26" s="6">
        <v>13.555118616793214</v>
      </c>
    </row>
    <row r="27" spans="16:22" x14ac:dyDescent="0.45">
      <c r="P27" s="17">
        <v>44652</v>
      </c>
      <c r="Q27" s="6">
        <v>8.3817113660029499</v>
      </c>
      <c r="R27" s="6">
        <v>41.84025274437483</v>
      </c>
      <c r="S27" s="6">
        <v>14.82259755224333</v>
      </c>
      <c r="T27" s="6"/>
      <c r="U27" s="6"/>
      <c r="V27" s="6">
        <v>19.039916456185534</v>
      </c>
    </row>
    <row r="28" spans="16:22" x14ac:dyDescent="0.45">
      <c r="P28" s="17">
        <v>44682</v>
      </c>
      <c r="V28" s="5">
        <v>19.600000000000001</v>
      </c>
    </row>
    <row r="33" spans="1:13" x14ac:dyDescent="0.45">
      <c r="A33" s="5" t="s">
        <v>2</v>
      </c>
    </row>
    <row r="34" spans="1:13" x14ac:dyDescent="0.45">
      <c r="A34" s="18" t="s">
        <v>29</v>
      </c>
      <c r="B34" s="18"/>
      <c r="C34" s="18"/>
      <c r="D34" s="18"/>
      <c r="E34" s="18"/>
      <c r="F34" s="18"/>
      <c r="G34" s="18"/>
      <c r="H34" s="18"/>
      <c r="I34" s="18"/>
      <c r="J34" s="18"/>
      <c r="K34" s="18"/>
      <c r="L34" s="18"/>
      <c r="M34" s="18"/>
    </row>
    <row r="35" spans="1:13" x14ac:dyDescent="0.45">
      <c r="A35" s="18"/>
      <c r="B35" s="18"/>
      <c r="C35" s="18"/>
      <c r="D35" s="18"/>
      <c r="E35" s="18"/>
      <c r="F35" s="18"/>
      <c r="G35" s="18"/>
      <c r="H35" s="18"/>
      <c r="I35" s="18"/>
      <c r="J35" s="18"/>
      <c r="K35" s="18"/>
      <c r="L35" s="18"/>
      <c r="M35" s="18"/>
    </row>
    <row r="36" spans="1:13" x14ac:dyDescent="0.45">
      <c r="A36" s="18"/>
      <c r="B36" s="18"/>
      <c r="C36" s="18"/>
      <c r="D36" s="18"/>
      <c r="E36" s="18"/>
      <c r="F36" s="18"/>
      <c r="G36" s="18"/>
      <c r="H36" s="18"/>
      <c r="I36" s="18"/>
      <c r="J36" s="18"/>
      <c r="K36" s="18"/>
      <c r="L36" s="18"/>
      <c r="M36" s="18"/>
    </row>
    <row r="38" spans="1:13" x14ac:dyDescent="0.45">
      <c r="A38" s="4" t="s">
        <v>3</v>
      </c>
    </row>
  </sheetData>
  <mergeCells count="1">
    <mergeCell ref="A34:M36"/>
  </mergeCells>
  <hyperlinks>
    <hyperlink ref="A38" location="'Read Me'!A1" display="Return to Read Me" xr:uid="{9C29EA05-BDC5-47BC-957F-4A46F3DCBE51}"/>
  </hyperlinks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433C0A-7836-4087-BBD7-AD9DD99512BA}">
  <dimension ref="A1:BA49"/>
  <sheetViews>
    <sheetView zoomScale="70" zoomScaleNormal="70" workbookViewId="0"/>
  </sheetViews>
  <sheetFormatPr defaultRowHeight="13.5" x14ac:dyDescent="0.35"/>
  <sheetData>
    <row r="1" spans="1:53" ht="25.15" x14ac:dyDescent="0.7">
      <c r="A1" s="3" t="s">
        <v>30</v>
      </c>
      <c r="P1" s="5"/>
      <c r="Q1" s="5" t="s">
        <v>31</v>
      </c>
      <c r="R1" s="5"/>
      <c r="S1" s="5"/>
      <c r="T1" s="5"/>
      <c r="U1" s="5"/>
      <c r="V1" s="5"/>
      <c r="W1" s="5" t="s">
        <v>32</v>
      </c>
      <c r="X1" s="5"/>
      <c r="Y1" s="5"/>
      <c r="Z1" s="5"/>
      <c r="AA1" s="5"/>
      <c r="AB1" s="5"/>
      <c r="AC1" s="5" t="s">
        <v>33</v>
      </c>
      <c r="AD1" s="5"/>
      <c r="AE1" s="5"/>
      <c r="AF1" s="5"/>
      <c r="AG1" s="5"/>
      <c r="AH1" s="5"/>
      <c r="AI1" s="5" t="s">
        <v>34</v>
      </c>
      <c r="AJ1" s="5"/>
      <c r="AK1" s="5"/>
      <c r="AL1" s="5"/>
      <c r="AM1" s="5"/>
      <c r="AN1" s="5"/>
      <c r="AO1" s="5" t="s">
        <v>35</v>
      </c>
      <c r="AP1" s="5"/>
      <c r="AQ1" s="5"/>
      <c r="AR1" s="5"/>
      <c r="AS1" s="5"/>
      <c r="AT1" s="5"/>
      <c r="AU1" s="5" t="s">
        <v>36</v>
      </c>
      <c r="AV1" s="5"/>
      <c r="AW1" s="5"/>
      <c r="AX1" s="5"/>
      <c r="AY1" s="5"/>
      <c r="AZ1" s="5"/>
      <c r="BA1" s="16" t="s">
        <v>26</v>
      </c>
    </row>
    <row r="2" spans="1:53" ht="17.25" x14ac:dyDescent="0.45">
      <c r="P2" s="5"/>
      <c r="Q2" s="5">
        <v>2021</v>
      </c>
      <c r="R2" s="8"/>
      <c r="S2" s="8">
        <v>44593</v>
      </c>
      <c r="T2" s="8"/>
      <c r="U2" s="8">
        <v>44652</v>
      </c>
      <c r="V2" s="5"/>
      <c r="W2" s="5">
        <v>2021</v>
      </c>
      <c r="X2" s="8"/>
      <c r="Y2" s="8">
        <v>44593</v>
      </c>
      <c r="Z2" s="8"/>
      <c r="AA2" s="8">
        <v>44652</v>
      </c>
      <c r="AB2" s="5"/>
      <c r="AC2" s="5">
        <v>2021</v>
      </c>
      <c r="AD2" s="8"/>
      <c r="AE2" s="8">
        <v>44593</v>
      </c>
      <c r="AF2" s="8"/>
      <c r="AG2" s="8">
        <v>44652</v>
      </c>
      <c r="AH2" s="5"/>
      <c r="AI2" s="5">
        <v>2021</v>
      </c>
      <c r="AJ2" s="8"/>
      <c r="AK2" s="8">
        <v>44593</v>
      </c>
      <c r="AL2" s="8"/>
      <c r="AM2" s="8">
        <v>44652</v>
      </c>
      <c r="AN2" s="5"/>
      <c r="AO2" s="5">
        <v>2021</v>
      </c>
      <c r="AP2" s="8"/>
      <c r="AQ2" s="8">
        <v>44593</v>
      </c>
      <c r="AR2" s="8"/>
      <c r="AS2" s="8">
        <v>44652</v>
      </c>
      <c r="AT2" s="5"/>
      <c r="AU2" s="5">
        <v>2021</v>
      </c>
      <c r="AV2" s="8"/>
      <c r="AW2" s="8">
        <v>44593</v>
      </c>
      <c r="AX2" s="8"/>
      <c r="AY2" s="8">
        <v>44652</v>
      </c>
      <c r="AZ2" s="5"/>
      <c r="BA2" s="5"/>
    </row>
    <row r="3" spans="1:53" ht="17.25" x14ac:dyDescent="0.45">
      <c r="P3" s="5" t="s">
        <v>37</v>
      </c>
      <c r="Q3" s="6">
        <v>0.3</v>
      </c>
      <c r="R3" s="6">
        <v>0.3</v>
      </c>
      <c r="S3" s="6">
        <v>0.3</v>
      </c>
      <c r="T3" s="6">
        <v>0.5</v>
      </c>
      <c r="U3" s="6">
        <v>0.6</v>
      </c>
      <c r="V3" s="6"/>
      <c r="W3" s="6">
        <v>0.7</v>
      </c>
      <c r="X3" s="6">
        <v>0.9</v>
      </c>
      <c r="Y3" s="6">
        <v>0.6</v>
      </c>
      <c r="Z3" s="6">
        <v>0.9</v>
      </c>
      <c r="AA3" s="6">
        <v>1.3</v>
      </c>
      <c r="AB3" s="6"/>
      <c r="AC3" s="6">
        <v>0.6</v>
      </c>
      <c r="AD3" s="6">
        <v>1.2</v>
      </c>
      <c r="AE3" s="6">
        <v>1.2</v>
      </c>
      <c r="AF3" s="6">
        <v>1.3</v>
      </c>
      <c r="AG3" s="6">
        <v>1.4</v>
      </c>
      <c r="AH3" s="6"/>
      <c r="AI3" s="6">
        <v>2</v>
      </c>
      <c r="AJ3" s="6">
        <v>0.9</v>
      </c>
      <c r="AK3" s="6">
        <v>0.6</v>
      </c>
      <c r="AL3" s="6">
        <v>1.2</v>
      </c>
      <c r="AM3" s="6">
        <v>1.8</v>
      </c>
      <c r="AN3" s="6"/>
      <c r="AO3" s="6">
        <v>0</v>
      </c>
      <c r="AP3" s="6">
        <v>1</v>
      </c>
      <c r="AQ3" s="6">
        <v>1.9</v>
      </c>
      <c r="AR3" s="6">
        <v>1.9</v>
      </c>
      <c r="AS3" s="6">
        <v>2</v>
      </c>
      <c r="AT3" s="6"/>
      <c r="AU3" s="6">
        <v>0.1</v>
      </c>
      <c r="AV3" s="6">
        <v>0</v>
      </c>
      <c r="AW3" s="6">
        <v>0</v>
      </c>
      <c r="AX3" s="6">
        <v>0.5</v>
      </c>
      <c r="AY3" s="6">
        <v>0.5</v>
      </c>
      <c r="AZ3" s="5"/>
      <c r="BA3" s="5"/>
    </row>
    <row r="4" spans="1:53" ht="17.25" x14ac:dyDescent="0.45">
      <c r="P4" s="5" t="s">
        <v>38</v>
      </c>
      <c r="Q4" s="6">
        <v>0.1</v>
      </c>
      <c r="R4" s="6">
        <v>0.1</v>
      </c>
      <c r="S4" s="6">
        <v>0.1</v>
      </c>
      <c r="T4" s="6">
        <v>0.2</v>
      </c>
      <c r="U4" s="6">
        <v>0.3</v>
      </c>
      <c r="V4" s="6"/>
      <c r="W4" s="6">
        <v>0.1</v>
      </c>
      <c r="X4" s="6">
        <v>0.2</v>
      </c>
      <c r="Y4" s="6">
        <v>0.2</v>
      </c>
      <c r="Z4" s="6">
        <v>0.3</v>
      </c>
      <c r="AA4" s="6">
        <v>0.6</v>
      </c>
      <c r="AB4" s="6"/>
      <c r="AC4" s="6">
        <v>1.4</v>
      </c>
      <c r="AD4" s="6">
        <v>0.8</v>
      </c>
      <c r="AE4" s="6">
        <v>0.5</v>
      </c>
      <c r="AF4" s="6">
        <v>0.4</v>
      </c>
      <c r="AG4" s="6">
        <v>0.4</v>
      </c>
      <c r="AH4" s="6"/>
      <c r="AI4" s="6">
        <v>0.9</v>
      </c>
      <c r="AJ4" s="6">
        <v>0.7</v>
      </c>
      <c r="AK4" s="6">
        <v>0.9</v>
      </c>
      <c r="AL4" s="6">
        <v>1.1000000000000001</v>
      </c>
      <c r="AM4" s="6">
        <v>1.4</v>
      </c>
      <c r="AN4" s="6"/>
      <c r="AO4" s="6">
        <v>1.7</v>
      </c>
      <c r="AP4" s="6">
        <v>2.1</v>
      </c>
      <c r="AQ4" s="6">
        <v>2.2000000000000002</v>
      </c>
      <c r="AR4" s="6">
        <v>2.6</v>
      </c>
      <c r="AS4" s="6">
        <v>2.4</v>
      </c>
      <c r="AT4" s="6"/>
      <c r="AU4" s="6">
        <v>1</v>
      </c>
      <c r="AV4" s="6">
        <v>1.2</v>
      </c>
      <c r="AW4" s="6">
        <v>1.3</v>
      </c>
      <c r="AX4" s="6">
        <v>1.6</v>
      </c>
      <c r="AY4" s="6">
        <v>1.4</v>
      </c>
      <c r="AZ4" s="5"/>
      <c r="BA4" s="5"/>
    </row>
    <row r="5" spans="1:53" ht="17.25" x14ac:dyDescent="0.45">
      <c r="P5" s="5" t="s">
        <v>39</v>
      </c>
      <c r="Q5" s="6">
        <v>0.5</v>
      </c>
      <c r="R5" s="6">
        <v>0.5</v>
      </c>
      <c r="S5" s="6">
        <v>0.5</v>
      </c>
      <c r="T5" s="6">
        <v>0.8</v>
      </c>
      <c r="U5" s="6">
        <v>1.2</v>
      </c>
      <c r="V5" s="6"/>
      <c r="W5" s="6">
        <v>0.8</v>
      </c>
      <c r="X5" s="6">
        <v>1.1000000000000001</v>
      </c>
      <c r="Y5" s="6">
        <v>1.2</v>
      </c>
      <c r="Z5" s="6">
        <v>1.4</v>
      </c>
      <c r="AA5" s="6">
        <v>1.6</v>
      </c>
      <c r="AB5" s="6"/>
      <c r="AC5" s="6">
        <v>0.5</v>
      </c>
      <c r="AD5" s="6">
        <v>0.5</v>
      </c>
      <c r="AE5" s="6">
        <v>0.6</v>
      </c>
      <c r="AF5" s="6">
        <v>0.6</v>
      </c>
      <c r="AG5" s="6">
        <v>0.6</v>
      </c>
      <c r="AH5" s="6"/>
      <c r="AI5" s="6">
        <v>1</v>
      </c>
      <c r="AJ5" s="6">
        <v>1.4</v>
      </c>
      <c r="AK5" s="6">
        <v>1.5</v>
      </c>
      <c r="AL5" s="6">
        <v>1.8</v>
      </c>
      <c r="AM5" s="6">
        <v>2</v>
      </c>
      <c r="AN5" s="6"/>
      <c r="AO5" s="6">
        <v>-0.4</v>
      </c>
      <c r="AP5" s="6">
        <v>0.1</v>
      </c>
      <c r="AQ5" s="6">
        <v>1.3</v>
      </c>
      <c r="AR5" s="6">
        <v>1.3</v>
      </c>
      <c r="AS5" s="6">
        <v>0.2</v>
      </c>
      <c r="AT5" s="6"/>
      <c r="AU5" s="6">
        <v>0.6</v>
      </c>
      <c r="AV5" s="6">
        <v>0.5</v>
      </c>
      <c r="AW5" s="6">
        <v>0.1</v>
      </c>
      <c r="AX5" s="6">
        <v>0.3</v>
      </c>
      <c r="AY5" s="6">
        <v>0.6</v>
      </c>
      <c r="AZ5" s="5"/>
      <c r="BA5" s="5"/>
    </row>
    <row r="6" spans="1:53" ht="17.25" x14ac:dyDescent="0.45">
      <c r="P6" s="5"/>
      <c r="Q6" s="5"/>
      <c r="R6" s="5"/>
      <c r="S6" s="5"/>
      <c r="T6" s="5"/>
      <c r="U6" s="5"/>
      <c r="V6" s="5"/>
      <c r="W6" s="5"/>
      <c r="X6" s="5"/>
      <c r="Y6" s="5"/>
      <c r="Z6" s="5"/>
      <c r="AA6" s="5"/>
      <c r="AB6" s="5"/>
      <c r="AC6" s="5"/>
      <c r="AD6" s="5"/>
      <c r="AE6" s="5"/>
      <c r="AF6" s="5"/>
      <c r="AG6" s="5"/>
      <c r="AH6" s="5"/>
      <c r="AI6" s="5"/>
      <c r="AJ6" s="5"/>
      <c r="AK6" s="5"/>
      <c r="AL6" s="5"/>
      <c r="AM6" s="5"/>
      <c r="AN6" s="5"/>
      <c r="AO6" s="5"/>
      <c r="AP6" s="5"/>
      <c r="AQ6" s="5"/>
      <c r="AR6" s="5"/>
      <c r="AS6" s="5"/>
      <c r="AT6" s="5"/>
      <c r="AU6" s="5"/>
      <c r="AV6" s="5"/>
      <c r="AW6" s="5"/>
      <c r="AX6" s="5"/>
      <c r="AY6" s="5"/>
      <c r="AZ6" s="5"/>
      <c r="BA6" s="5"/>
    </row>
    <row r="7" spans="1:53" ht="17.25" x14ac:dyDescent="0.45">
      <c r="P7" s="5" t="s">
        <v>40</v>
      </c>
      <c r="Q7" s="6">
        <v>0.9</v>
      </c>
      <c r="R7" s="6">
        <v>0.9</v>
      </c>
      <c r="S7" s="6">
        <v>0.9</v>
      </c>
      <c r="T7" s="6">
        <v>1.5</v>
      </c>
      <c r="U7" s="6">
        <v>2.1</v>
      </c>
      <c r="V7" s="6"/>
      <c r="W7" s="6">
        <v>1.6</v>
      </c>
      <c r="X7" s="6">
        <v>2.2000000000000002</v>
      </c>
      <c r="Y7" s="6">
        <v>2.1</v>
      </c>
      <c r="Z7" s="6">
        <v>2.6</v>
      </c>
      <c r="AA7" s="6">
        <v>3.5</v>
      </c>
      <c r="AB7" s="6"/>
      <c r="AC7" s="6">
        <v>2.5</v>
      </c>
      <c r="AD7" s="6">
        <v>2.2999999999999998</v>
      </c>
      <c r="AE7" s="6">
        <v>2.2000000000000002</v>
      </c>
      <c r="AF7" s="6">
        <v>2.2000000000000002</v>
      </c>
      <c r="AG7" s="6">
        <v>2.2999999999999998</v>
      </c>
      <c r="AH7" s="6"/>
      <c r="AI7" s="6">
        <v>3.9</v>
      </c>
      <c r="AJ7" s="6">
        <v>3</v>
      </c>
      <c r="AK7" s="6">
        <v>3</v>
      </c>
      <c r="AL7" s="6">
        <v>4</v>
      </c>
      <c r="AM7" s="6">
        <v>4.9000000000000004</v>
      </c>
      <c r="AN7" s="6"/>
      <c r="AO7" s="6">
        <v>1.2</v>
      </c>
      <c r="AP7" s="6">
        <v>3.2</v>
      </c>
      <c r="AQ7" s="6">
        <v>5.3</v>
      </c>
      <c r="AR7" s="6">
        <v>5.7</v>
      </c>
      <c r="AS7" s="6">
        <v>4.5999999999999996</v>
      </c>
      <c r="AT7" s="6"/>
      <c r="AU7" s="6">
        <v>1.8</v>
      </c>
      <c r="AV7" s="6">
        <v>1.9</v>
      </c>
      <c r="AW7" s="6">
        <v>1.4</v>
      </c>
      <c r="AX7" s="6">
        <v>2.4</v>
      </c>
      <c r="AY7" s="6">
        <v>2.6</v>
      </c>
      <c r="AZ7" s="5"/>
      <c r="BA7" s="5"/>
    </row>
    <row r="8" spans="1:53" ht="17.25" x14ac:dyDescent="0.45">
      <c r="P8" s="5"/>
      <c r="Q8" s="6"/>
      <c r="R8" s="5"/>
      <c r="S8" s="5"/>
      <c r="T8" s="5"/>
      <c r="U8" s="5"/>
      <c r="V8" s="5"/>
      <c r="W8" s="5"/>
      <c r="X8" s="5"/>
      <c r="Y8" s="5"/>
      <c r="Z8" s="5"/>
      <c r="AA8" s="5"/>
      <c r="AB8" s="5"/>
      <c r="AC8" s="5"/>
      <c r="AD8" s="5"/>
      <c r="AE8" s="5"/>
      <c r="AF8" s="5"/>
      <c r="AG8" s="5"/>
      <c r="AH8" s="5"/>
      <c r="AI8" s="5"/>
      <c r="AJ8" s="5"/>
      <c r="AK8" s="5"/>
      <c r="AL8" s="5"/>
      <c r="AM8" s="5"/>
      <c r="AN8" s="5"/>
      <c r="AO8" s="5"/>
      <c r="AP8" s="5"/>
      <c r="AQ8" s="5"/>
      <c r="AR8" s="5"/>
      <c r="AS8" s="5"/>
      <c r="AT8" s="5"/>
      <c r="AU8" s="5"/>
      <c r="AV8" s="5"/>
      <c r="AW8" s="5"/>
      <c r="AX8" s="5"/>
      <c r="AY8" s="5"/>
      <c r="AZ8" s="5"/>
      <c r="BA8" s="5"/>
    </row>
    <row r="9" spans="1:53" ht="17.25" x14ac:dyDescent="0.45">
      <c r="P9" s="5"/>
      <c r="Q9" s="5"/>
      <c r="R9" s="5"/>
      <c r="S9" s="5"/>
      <c r="T9" s="5"/>
      <c r="U9" s="5"/>
      <c r="V9" s="5"/>
      <c r="W9" s="5"/>
      <c r="X9" s="5"/>
      <c r="Y9" s="5"/>
      <c r="Z9" s="5"/>
      <c r="AA9" s="5"/>
      <c r="AB9" s="5"/>
      <c r="AC9" s="5"/>
      <c r="AD9" s="5"/>
      <c r="AE9" s="5"/>
      <c r="AF9" s="5"/>
      <c r="AG9" s="5"/>
      <c r="AH9" s="5"/>
      <c r="AI9" s="5"/>
      <c r="AJ9" s="5"/>
      <c r="AK9" s="5"/>
      <c r="AL9" s="5"/>
      <c r="AM9" s="5"/>
      <c r="AN9" s="5"/>
      <c r="AO9" s="5"/>
      <c r="AP9" s="5"/>
      <c r="AQ9" s="5"/>
      <c r="AR9" s="5"/>
      <c r="AS9" s="5"/>
      <c r="AT9" s="5"/>
      <c r="AU9" s="5"/>
      <c r="AV9" s="5"/>
      <c r="AW9" s="5"/>
      <c r="AX9" s="5"/>
      <c r="AY9" s="5"/>
      <c r="AZ9" s="5"/>
      <c r="BA9" s="5"/>
    </row>
    <row r="10" spans="1:53" ht="17.25" x14ac:dyDescent="0.45">
      <c r="P10" s="5"/>
      <c r="Q10" s="5"/>
      <c r="R10" s="5"/>
      <c r="S10" s="5"/>
      <c r="T10" s="5"/>
      <c r="U10" s="5"/>
      <c r="V10" s="5"/>
      <c r="W10" s="5"/>
      <c r="X10" s="5"/>
      <c r="Y10" s="5"/>
      <c r="Z10" s="5"/>
      <c r="AA10" s="5"/>
      <c r="AB10" s="5"/>
      <c r="AC10" s="5"/>
      <c r="AD10" s="5"/>
      <c r="AE10" s="5"/>
      <c r="AF10" s="5"/>
      <c r="AG10" s="5"/>
      <c r="AH10" s="5"/>
      <c r="AI10" s="5"/>
      <c r="AJ10" s="5"/>
      <c r="AK10" s="5"/>
      <c r="AL10" s="5"/>
      <c r="AM10" s="5"/>
      <c r="AN10" s="5"/>
      <c r="AO10" s="5"/>
      <c r="AP10" s="5"/>
      <c r="AQ10" s="5"/>
      <c r="AR10" s="5"/>
      <c r="AS10" s="5"/>
      <c r="AT10" s="5"/>
      <c r="AU10" s="5"/>
      <c r="AV10" s="5"/>
      <c r="AW10" s="5"/>
      <c r="AX10" s="5"/>
      <c r="AY10" s="5"/>
      <c r="AZ10" s="5"/>
      <c r="BA10" s="5"/>
    </row>
    <row r="11" spans="1:53" ht="17.25" x14ac:dyDescent="0.45">
      <c r="P11" s="5"/>
      <c r="Q11" s="5"/>
      <c r="R11" s="5"/>
      <c r="S11" s="5"/>
      <c r="T11" s="5"/>
      <c r="U11" s="5"/>
      <c r="V11" s="5"/>
      <c r="W11" s="5"/>
      <c r="X11" s="5"/>
      <c r="Y11" s="5"/>
      <c r="Z11" s="5"/>
      <c r="AA11" s="5"/>
      <c r="AB11" s="5"/>
      <c r="AC11" s="5"/>
      <c r="AD11" s="5"/>
      <c r="AE11" s="5"/>
      <c r="AF11" s="5"/>
      <c r="AG11" s="5"/>
      <c r="AH11" s="5"/>
      <c r="AI11" s="5"/>
      <c r="AJ11" s="5"/>
      <c r="AK11" s="5"/>
      <c r="AL11" s="5"/>
      <c r="AM11" s="5"/>
      <c r="AN11" s="5"/>
      <c r="AO11" s="5"/>
      <c r="AP11" s="5"/>
      <c r="AQ11" s="5"/>
      <c r="AR11" s="5"/>
      <c r="AS11" s="5"/>
      <c r="AT11" s="5"/>
      <c r="AU11" s="5"/>
      <c r="AV11" s="5"/>
      <c r="AW11" s="5"/>
      <c r="AX11" s="5"/>
      <c r="AY11" s="5"/>
      <c r="AZ11" s="5"/>
      <c r="BA11" s="5"/>
    </row>
    <row r="12" spans="1:53" ht="17.25" x14ac:dyDescent="0.45">
      <c r="P12" s="5"/>
      <c r="Q12" s="5"/>
      <c r="R12" s="5"/>
      <c r="S12" s="5"/>
      <c r="T12" s="5"/>
      <c r="U12" s="5"/>
      <c r="V12" s="5"/>
      <c r="W12" s="5"/>
      <c r="X12" s="5"/>
      <c r="Y12" s="5"/>
      <c r="Z12" s="5"/>
      <c r="AA12" s="5"/>
      <c r="AB12" s="5"/>
      <c r="AC12" s="5"/>
      <c r="AD12" s="5"/>
      <c r="AE12" s="5"/>
      <c r="AF12" s="5"/>
      <c r="AG12" s="5"/>
      <c r="AH12" s="5"/>
      <c r="AI12" s="5"/>
      <c r="AJ12" s="5"/>
      <c r="AK12" s="5"/>
      <c r="AL12" s="5"/>
      <c r="AM12" s="5"/>
      <c r="AN12" s="5"/>
      <c r="AO12" s="5"/>
      <c r="AP12" s="5"/>
      <c r="AQ12" s="5"/>
      <c r="AR12" s="5"/>
      <c r="AS12" s="5"/>
      <c r="AT12" s="5"/>
      <c r="AU12" s="5"/>
      <c r="AV12" s="5"/>
      <c r="AW12" s="5"/>
      <c r="AX12" s="5"/>
      <c r="AY12" s="5"/>
      <c r="AZ12" s="5"/>
      <c r="BA12" s="5"/>
    </row>
    <row r="13" spans="1:53" ht="17.25" x14ac:dyDescent="0.45">
      <c r="P13" s="5"/>
      <c r="Q13" s="5"/>
      <c r="R13" s="5"/>
      <c r="S13" s="5"/>
      <c r="T13" s="5"/>
      <c r="U13" s="5"/>
      <c r="V13" s="5"/>
      <c r="W13" s="5"/>
      <c r="X13" s="5"/>
      <c r="Y13" s="5"/>
      <c r="Z13" s="5"/>
      <c r="AA13" s="5"/>
      <c r="AB13" s="5"/>
      <c r="AC13" s="5"/>
      <c r="AD13" s="5"/>
      <c r="AE13" s="5"/>
      <c r="AF13" s="5"/>
      <c r="AG13" s="5"/>
      <c r="AH13" s="5"/>
      <c r="AI13" s="5"/>
      <c r="AJ13" s="5"/>
      <c r="AK13" s="5"/>
      <c r="AL13" s="5"/>
      <c r="AM13" s="5"/>
      <c r="AN13" s="5"/>
      <c r="AO13" s="5"/>
      <c r="AP13" s="5"/>
      <c r="AQ13" s="5"/>
      <c r="AR13" s="5"/>
      <c r="AS13" s="5"/>
      <c r="AT13" s="5"/>
      <c r="AU13" s="5"/>
      <c r="AV13" s="5"/>
      <c r="AW13" s="5"/>
      <c r="AX13" s="5"/>
      <c r="AY13" s="5"/>
      <c r="AZ13" s="5"/>
      <c r="BA13" s="5"/>
    </row>
    <row r="14" spans="1:53" ht="17.25" x14ac:dyDescent="0.45">
      <c r="P14" s="5"/>
      <c r="Q14" s="5"/>
      <c r="R14" s="5"/>
      <c r="S14" s="5"/>
      <c r="T14" s="5"/>
      <c r="U14" s="5"/>
      <c r="V14" s="5"/>
      <c r="W14" s="5"/>
      <c r="X14" s="5"/>
      <c r="Y14" s="5"/>
      <c r="Z14" s="5"/>
      <c r="AA14" s="5"/>
      <c r="AB14" s="5"/>
      <c r="AC14" s="5"/>
      <c r="AD14" s="5"/>
      <c r="AE14" s="5"/>
      <c r="AF14" s="5"/>
      <c r="AG14" s="5"/>
      <c r="AH14" s="5"/>
      <c r="AI14" s="5"/>
      <c r="AJ14" s="5"/>
      <c r="AK14" s="5"/>
      <c r="AL14" s="5"/>
      <c r="AM14" s="5"/>
      <c r="AN14" s="5"/>
      <c r="AO14" s="5"/>
      <c r="AP14" s="5"/>
      <c r="AQ14" s="5"/>
      <c r="AR14" s="5"/>
      <c r="AS14" s="5"/>
      <c r="AT14" s="5"/>
      <c r="AU14" s="5"/>
      <c r="AV14" s="5"/>
      <c r="AW14" s="5"/>
      <c r="AX14" s="5"/>
      <c r="AY14" s="5"/>
      <c r="AZ14" s="5"/>
      <c r="BA14" s="5"/>
    </row>
    <row r="15" spans="1:53" ht="17.25" x14ac:dyDescent="0.45">
      <c r="P15" s="5"/>
      <c r="Q15" s="5"/>
      <c r="R15" s="5"/>
      <c r="S15" s="5"/>
      <c r="T15" s="5"/>
      <c r="U15" s="5"/>
      <c r="V15" s="5"/>
      <c r="W15" s="5"/>
      <c r="X15" s="5"/>
      <c r="Y15" s="5"/>
      <c r="Z15" s="5"/>
      <c r="AA15" s="5"/>
      <c r="AB15" s="5"/>
      <c r="AC15" s="5"/>
      <c r="AD15" s="5"/>
      <c r="AE15" s="5"/>
      <c r="AF15" s="5"/>
      <c r="AG15" s="5"/>
      <c r="AH15" s="5"/>
      <c r="AI15" s="5"/>
      <c r="AJ15" s="5"/>
      <c r="AK15" s="5"/>
      <c r="AL15" s="5"/>
      <c r="AM15" s="5"/>
      <c r="AN15" s="5"/>
      <c r="AO15" s="5"/>
      <c r="AP15" s="5"/>
      <c r="AQ15" s="5"/>
      <c r="AR15" s="5"/>
      <c r="AS15" s="5"/>
      <c r="AT15" s="5"/>
      <c r="AU15" s="5"/>
      <c r="AV15" s="5"/>
      <c r="AW15" s="5"/>
      <c r="AX15" s="5"/>
      <c r="AY15" s="5"/>
      <c r="AZ15" s="5"/>
      <c r="BA15" s="5"/>
    </row>
    <row r="16" spans="1:53" ht="17.25" x14ac:dyDescent="0.45">
      <c r="P16" s="5"/>
      <c r="Q16" s="5"/>
      <c r="R16" s="5"/>
      <c r="S16" s="5"/>
      <c r="T16" s="5"/>
      <c r="U16" s="5"/>
      <c r="V16" s="5"/>
      <c r="W16" s="5"/>
      <c r="X16" s="5"/>
      <c r="Y16" s="5"/>
      <c r="Z16" s="5"/>
      <c r="AA16" s="5"/>
      <c r="AB16" s="5"/>
      <c r="AC16" s="5"/>
      <c r="AD16" s="5"/>
      <c r="AE16" s="5"/>
      <c r="AF16" s="5"/>
      <c r="AG16" s="5"/>
      <c r="AH16" s="5"/>
      <c r="AI16" s="5"/>
      <c r="AJ16" s="5"/>
      <c r="AK16" s="5"/>
      <c r="AL16" s="5"/>
      <c r="AM16" s="5"/>
      <c r="AN16" s="5"/>
      <c r="AO16" s="5"/>
      <c r="AP16" s="5"/>
      <c r="AQ16" s="5"/>
      <c r="AR16" s="5"/>
      <c r="AS16" s="5"/>
      <c r="AT16" s="5"/>
      <c r="AU16" s="5"/>
      <c r="AV16" s="5"/>
      <c r="AW16" s="5"/>
      <c r="AX16" s="5"/>
      <c r="AY16" s="5"/>
      <c r="AZ16" s="5"/>
      <c r="BA16" s="5"/>
    </row>
    <row r="17" spans="16:53" ht="17.25" x14ac:dyDescent="0.45">
      <c r="P17" s="5"/>
      <c r="Q17" s="5"/>
      <c r="R17" s="5"/>
      <c r="S17" s="5"/>
      <c r="T17" s="5"/>
      <c r="U17" s="5"/>
      <c r="V17" s="5"/>
      <c r="W17" s="5"/>
      <c r="X17" s="5"/>
      <c r="Y17" s="5"/>
      <c r="Z17" s="5"/>
      <c r="AA17" s="5"/>
      <c r="AB17" s="5"/>
      <c r="AC17" s="5"/>
      <c r="AD17" s="5"/>
      <c r="AE17" s="5"/>
      <c r="AF17" s="5"/>
      <c r="AG17" s="5"/>
      <c r="AH17" s="5"/>
      <c r="AI17" s="5"/>
      <c r="AJ17" s="5"/>
      <c r="AK17" s="5"/>
      <c r="AL17" s="5"/>
      <c r="AM17" s="5"/>
      <c r="AN17" s="5"/>
      <c r="AO17" s="5"/>
      <c r="AP17" s="5"/>
      <c r="AQ17" s="5"/>
      <c r="AR17" s="5"/>
      <c r="AS17" s="5"/>
      <c r="AT17" s="5"/>
      <c r="AU17" s="5"/>
      <c r="AV17" s="5"/>
      <c r="AW17" s="5"/>
      <c r="AX17" s="5"/>
      <c r="AY17" s="5"/>
      <c r="AZ17" s="5"/>
      <c r="BA17" s="5"/>
    </row>
    <row r="18" spans="16:53" ht="17.25" x14ac:dyDescent="0.45">
      <c r="P18" s="5"/>
      <c r="Q18" s="5"/>
      <c r="R18" s="5"/>
      <c r="S18" s="5"/>
      <c r="T18" s="5"/>
      <c r="U18" s="5"/>
      <c r="V18" s="5"/>
      <c r="W18" s="5"/>
      <c r="X18" s="5"/>
      <c r="Y18" s="5"/>
      <c r="Z18" s="5"/>
      <c r="AA18" s="5"/>
      <c r="AB18" s="5"/>
      <c r="AC18" s="5"/>
      <c r="AD18" s="5"/>
      <c r="AE18" s="5"/>
      <c r="AF18" s="5"/>
      <c r="AG18" s="5"/>
      <c r="AH18" s="5"/>
      <c r="AI18" s="5"/>
      <c r="AJ18" s="5"/>
      <c r="AK18" s="5"/>
      <c r="AL18" s="5"/>
      <c r="AM18" s="5"/>
      <c r="AN18" s="5"/>
      <c r="AO18" s="5"/>
      <c r="AP18" s="5"/>
      <c r="AQ18" s="5"/>
      <c r="AR18" s="5"/>
      <c r="AS18" s="5"/>
      <c r="AT18" s="5"/>
      <c r="AU18" s="5"/>
      <c r="AV18" s="5"/>
      <c r="AW18" s="5"/>
      <c r="AX18" s="5"/>
      <c r="AY18" s="5"/>
      <c r="AZ18" s="5"/>
      <c r="BA18" s="5"/>
    </row>
    <row r="19" spans="16:53" ht="17.25" x14ac:dyDescent="0.45">
      <c r="P19" s="5"/>
      <c r="Q19" s="5"/>
      <c r="R19" s="5"/>
      <c r="S19" s="5"/>
      <c r="T19" s="5"/>
      <c r="U19" s="5"/>
      <c r="V19" s="5"/>
      <c r="W19" s="5"/>
      <c r="X19" s="5"/>
      <c r="Y19" s="5"/>
      <c r="Z19" s="5"/>
      <c r="AA19" s="5"/>
      <c r="AB19" s="5"/>
      <c r="AC19" s="5"/>
      <c r="AD19" s="5"/>
      <c r="AE19" s="5"/>
      <c r="AF19" s="5"/>
      <c r="AG19" s="5"/>
      <c r="AH19" s="5"/>
      <c r="AI19" s="5"/>
      <c r="AJ19" s="5"/>
      <c r="AK19" s="5"/>
      <c r="AL19" s="5"/>
      <c r="AM19" s="5"/>
      <c r="AN19" s="5"/>
      <c r="AO19" s="5"/>
      <c r="AP19" s="5"/>
      <c r="AQ19" s="5"/>
      <c r="AR19" s="5"/>
      <c r="AS19" s="5"/>
      <c r="AT19" s="5"/>
      <c r="AU19" s="5"/>
      <c r="AV19" s="5"/>
      <c r="AW19" s="5"/>
      <c r="AX19" s="5"/>
      <c r="AY19" s="5"/>
      <c r="AZ19" s="5"/>
      <c r="BA19" s="5"/>
    </row>
    <row r="20" spans="16:53" ht="17.25" x14ac:dyDescent="0.45">
      <c r="P20" s="5"/>
      <c r="Q20" s="5"/>
      <c r="R20" s="5"/>
      <c r="S20" s="5"/>
      <c r="T20" s="5"/>
      <c r="U20" s="5"/>
      <c r="V20" s="5"/>
      <c r="W20" s="5"/>
      <c r="X20" s="5"/>
      <c r="Y20" s="5"/>
      <c r="Z20" s="5"/>
      <c r="AA20" s="5"/>
      <c r="AB20" s="5"/>
      <c r="AC20" s="5"/>
      <c r="AD20" s="5"/>
      <c r="AE20" s="5"/>
      <c r="AF20" s="5"/>
      <c r="AG20" s="5"/>
      <c r="AH20" s="5"/>
      <c r="AI20" s="5"/>
      <c r="AJ20" s="5"/>
      <c r="AK20" s="5"/>
      <c r="AL20" s="5"/>
      <c r="AM20" s="5"/>
      <c r="AN20" s="5"/>
      <c r="AO20" s="5"/>
      <c r="AP20" s="5"/>
      <c r="AQ20" s="5"/>
      <c r="AR20" s="5"/>
      <c r="AS20" s="5"/>
      <c r="AT20" s="5"/>
      <c r="AU20" s="5"/>
      <c r="AV20" s="5"/>
      <c r="AW20" s="5"/>
      <c r="AX20" s="5"/>
      <c r="AY20" s="5"/>
      <c r="AZ20" s="5"/>
      <c r="BA20" s="5"/>
    </row>
    <row r="21" spans="16:53" ht="17.25" x14ac:dyDescent="0.45">
      <c r="P21" s="5"/>
      <c r="Q21" s="5"/>
      <c r="R21" s="5"/>
      <c r="S21" s="5"/>
      <c r="T21" s="5"/>
      <c r="U21" s="5"/>
      <c r="V21" s="5"/>
      <c r="W21" s="5"/>
      <c r="X21" s="5"/>
      <c r="Y21" s="5"/>
      <c r="Z21" s="5"/>
      <c r="AA21" s="5"/>
      <c r="AB21" s="5"/>
      <c r="AC21" s="5"/>
      <c r="AD21" s="5"/>
      <c r="AE21" s="5"/>
      <c r="AF21" s="5"/>
      <c r="AG21" s="5"/>
      <c r="AH21" s="5"/>
      <c r="AI21" s="5"/>
      <c r="AJ21" s="5"/>
      <c r="AK21" s="5"/>
      <c r="AL21" s="5"/>
      <c r="AM21" s="5"/>
      <c r="AN21" s="5"/>
      <c r="AO21" s="5"/>
      <c r="AP21" s="5"/>
      <c r="AQ21" s="5"/>
      <c r="AR21" s="5"/>
      <c r="AS21" s="5"/>
      <c r="AT21" s="5"/>
      <c r="AU21" s="5"/>
      <c r="AV21" s="5"/>
      <c r="AW21" s="5"/>
      <c r="AX21" s="5"/>
      <c r="AY21" s="5"/>
      <c r="AZ21" s="5"/>
      <c r="BA21" s="5"/>
    </row>
    <row r="22" spans="16:53" ht="17.25" x14ac:dyDescent="0.45">
      <c r="P22" s="5"/>
      <c r="Q22" s="5"/>
      <c r="R22" s="5"/>
      <c r="S22" s="5"/>
      <c r="T22" s="5"/>
      <c r="U22" s="5"/>
      <c r="V22" s="5"/>
      <c r="W22" s="5"/>
      <c r="X22" s="5"/>
      <c r="Y22" s="5"/>
      <c r="Z22" s="5"/>
      <c r="AA22" s="5"/>
      <c r="AB22" s="5"/>
      <c r="AC22" s="5"/>
      <c r="AD22" s="5"/>
      <c r="AE22" s="5"/>
      <c r="AF22" s="5"/>
      <c r="AG22" s="5"/>
      <c r="AH22" s="5"/>
      <c r="AI22" s="5"/>
      <c r="AJ22" s="5"/>
      <c r="AK22" s="5"/>
      <c r="AL22" s="5"/>
      <c r="AM22" s="5"/>
      <c r="AN22" s="5"/>
      <c r="AO22" s="5"/>
      <c r="AP22" s="5"/>
      <c r="AQ22" s="5"/>
      <c r="AR22" s="5"/>
      <c r="AS22" s="5"/>
      <c r="AT22" s="5"/>
      <c r="AU22" s="5"/>
      <c r="AV22" s="5"/>
      <c r="AW22" s="5"/>
      <c r="AX22" s="5"/>
      <c r="AY22" s="5"/>
      <c r="AZ22" s="5"/>
      <c r="BA22" s="5"/>
    </row>
    <row r="23" spans="16:53" ht="17.25" x14ac:dyDescent="0.45">
      <c r="P23" s="5"/>
      <c r="Q23" s="5"/>
      <c r="R23" s="5"/>
      <c r="S23" s="5"/>
      <c r="T23" s="5"/>
      <c r="U23" s="5"/>
      <c r="V23" s="5"/>
      <c r="W23" s="5"/>
      <c r="X23" s="5"/>
      <c r="Y23" s="5"/>
      <c r="Z23" s="5"/>
      <c r="AA23" s="5"/>
      <c r="AB23" s="5"/>
      <c r="AC23" s="5"/>
      <c r="AD23" s="5"/>
      <c r="AE23" s="5"/>
      <c r="AF23" s="5"/>
      <c r="AG23" s="5"/>
      <c r="AH23" s="5"/>
      <c r="AI23" s="5"/>
      <c r="AJ23" s="5"/>
      <c r="AK23" s="5"/>
      <c r="AL23" s="5"/>
      <c r="AM23" s="5"/>
      <c r="AN23" s="5"/>
      <c r="AO23" s="5"/>
      <c r="AP23" s="5"/>
      <c r="AQ23" s="5"/>
      <c r="AR23" s="5"/>
      <c r="AS23" s="5"/>
      <c r="AT23" s="5"/>
      <c r="AU23" s="5"/>
      <c r="AV23" s="5"/>
      <c r="AW23" s="5"/>
      <c r="AX23" s="5"/>
      <c r="AY23" s="5"/>
      <c r="AZ23" s="5"/>
      <c r="BA23" s="5"/>
    </row>
    <row r="24" spans="16:53" ht="17.25" x14ac:dyDescent="0.45">
      <c r="P24" s="5"/>
      <c r="Q24" s="5"/>
      <c r="R24" s="5"/>
      <c r="S24" s="5"/>
      <c r="T24" s="5"/>
      <c r="U24" s="5"/>
      <c r="V24" s="5"/>
      <c r="W24" s="5"/>
      <c r="X24" s="5"/>
      <c r="Y24" s="5"/>
      <c r="Z24" s="5"/>
      <c r="AA24" s="5"/>
      <c r="AB24" s="5"/>
      <c r="AC24" s="5"/>
      <c r="AD24" s="5"/>
      <c r="AE24" s="5"/>
      <c r="AF24" s="5"/>
      <c r="AG24" s="5"/>
      <c r="AH24" s="5"/>
      <c r="AI24" s="5"/>
      <c r="AJ24" s="5"/>
      <c r="AK24" s="5"/>
      <c r="AL24" s="5"/>
      <c r="AM24" s="5"/>
      <c r="AN24" s="5"/>
      <c r="AO24" s="5"/>
      <c r="AP24" s="5"/>
      <c r="AQ24" s="5"/>
      <c r="AR24" s="5"/>
      <c r="AS24" s="5"/>
      <c r="AT24" s="5"/>
      <c r="AU24" s="5"/>
      <c r="AV24" s="5"/>
      <c r="AW24" s="5"/>
      <c r="AX24" s="5"/>
      <c r="AY24" s="5"/>
      <c r="AZ24" s="5"/>
      <c r="BA24" s="5"/>
    </row>
    <row r="25" spans="16:53" ht="17.25" x14ac:dyDescent="0.45">
      <c r="P25" s="5"/>
      <c r="Q25" s="5"/>
      <c r="R25" s="5"/>
      <c r="S25" s="5"/>
      <c r="T25" s="5"/>
      <c r="U25" s="5"/>
      <c r="V25" s="5"/>
      <c r="W25" s="5"/>
      <c r="X25" s="5"/>
      <c r="Y25" s="5"/>
      <c r="Z25" s="5"/>
      <c r="AA25" s="5"/>
      <c r="AB25" s="5"/>
      <c r="AC25" s="5"/>
      <c r="AD25" s="5"/>
      <c r="AE25" s="5"/>
      <c r="AF25" s="5"/>
      <c r="AG25" s="5"/>
      <c r="AH25" s="5"/>
      <c r="AI25" s="5"/>
      <c r="AJ25" s="5"/>
      <c r="AK25" s="5"/>
      <c r="AL25" s="5"/>
      <c r="AM25" s="5"/>
      <c r="AN25" s="5"/>
      <c r="AO25" s="5"/>
      <c r="AP25" s="5"/>
      <c r="AQ25" s="5"/>
      <c r="AR25" s="5"/>
      <c r="AS25" s="5"/>
      <c r="AT25" s="5"/>
      <c r="AU25" s="5"/>
      <c r="AV25" s="5"/>
      <c r="AW25" s="5"/>
      <c r="AX25" s="5"/>
      <c r="AY25" s="5"/>
      <c r="AZ25" s="5"/>
      <c r="BA25" s="5"/>
    </row>
    <row r="26" spans="16:53" ht="17.25" x14ac:dyDescent="0.45">
      <c r="P26" s="5"/>
      <c r="Q26" s="5"/>
      <c r="R26" s="5"/>
      <c r="S26" s="5"/>
      <c r="T26" s="5"/>
      <c r="U26" s="5"/>
      <c r="V26" s="5"/>
      <c r="W26" s="5"/>
      <c r="X26" s="5"/>
      <c r="Y26" s="5"/>
      <c r="Z26" s="5"/>
      <c r="AA26" s="5"/>
      <c r="AB26" s="5"/>
      <c r="AC26" s="5"/>
      <c r="AD26" s="5"/>
      <c r="AE26" s="5"/>
      <c r="AF26" s="5"/>
      <c r="AG26" s="5"/>
      <c r="AH26" s="5"/>
      <c r="AI26" s="5"/>
      <c r="AJ26" s="5"/>
      <c r="AK26" s="5"/>
      <c r="AL26" s="5"/>
      <c r="AM26" s="5"/>
      <c r="AN26" s="5"/>
      <c r="AO26" s="5"/>
      <c r="AP26" s="5"/>
      <c r="AQ26" s="5"/>
      <c r="AR26" s="5"/>
      <c r="AS26" s="5"/>
      <c r="AT26" s="5"/>
      <c r="AU26" s="5"/>
      <c r="AV26" s="5"/>
      <c r="AW26" s="5"/>
      <c r="AX26" s="5"/>
      <c r="AY26" s="5"/>
      <c r="AZ26" s="5"/>
      <c r="BA26" s="5"/>
    </row>
    <row r="27" spans="16:53" ht="17.25" x14ac:dyDescent="0.45">
      <c r="P27" s="5"/>
      <c r="Q27" s="5"/>
      <c r="R27" s="5"/>
      <c r="S27" s="5"/>
      <c r="T27" s="5"/>
      <c r="U27" s="5"/>
      <c r="V27" s="5"/>
      <c r="W27" s="5"/>
      <c r="X27" s="5"/>
      <c r="Y27" s="5"/>
      <c r="Z27" s="5"/>
      <c r="AA27" s="5"/>
      <c r="AB27" s="5"/>
      <c r="AC27" s="5"/>
      <c r="AD27" s="5"/>
      <c r="AE27" s="5"/>
      <c r="AF27" s="5"/>
      <c r="AG27" s="5"/>
      <c r="AH27" s="5"/>
      <c r="AI27" s="5"/>
      <c r="AJ27" s="5"/>
      <c r="AK27" s="5"/>
      <c r="AL27" s="5"/>
      <c r="AM27" s="5"/>
      <c r="AN27" s="5"/>
      <c r="AO27" s="5"/>
      <c r="AP27" s="5"/>
      <c r="AQ27" s="5"/>
      <c r="AR27" s="5"/>
      <c r="AS27" s="5"/>
      <c r="AT27" s="5"/>
      <c r="AU27" s="5"/>
      <c r="AV27" s="5"/>
      <c r="AW27" s="5"/>
      <c r="AX27" s="5"/>
      <c r="AY27" s="5"/>
      <c r="AZ27" s="5"/>
      <c r="BA27" s="5"/>
    </row>
    <row r="28" spans="16:53" ht="17.25" x14ac:dyDescent="0.45">
      <c r="P28" s="5"/>
      <c r="Q28" s="5"/>
      <c r="R28" s="5"/>
      <c r="S28" s="5"/>
      <c r="T28" s="5"/>
      <c r="U28" s="5"/>
      <c r="V28" s="5"/>
      <c r="W28" s="5"/>
      <c r="X28" s="5"/>
      <c r="Y28" s="5"/>
      <c r="Z28" s="5"/>
      <c r="AA28" s="5"/>
      <c r="AB28" s="5"/>
      <c r="AC28" s="5"/>
      <c r="AD28" s="5"/>
      <c r="AE28" s="5"/>
      <c r="AF28" s="5"/>
      <c r="AG28" s="5"/>
      <c r="AH28" s="5"/>
      <c r="AI28" s="5"/>
      <c r="AJ28" s="5"/>
      <c r="AK28" s="5"/>
      <c r="AL28" s="5"/>
      <c r="AM28" s="5"/>
      <c r="AN28" s="5"/>
      <c r="AO28" s="5"/>
      <c r="AP28" s="5"/>
      <c r="AQ28" s="5"/>
      <c r="AR28" s="5"/>
      <c r="AS28" s="5"/>
      <c r="AT28" s="5"/>
      <c r="AU28" s="5"/>
      <c r="AV28" s="5"/>
      <c r="AW28" s="5"/>
      <c r="AX28" s="5"/>
      <c r="AY28" s="5"/>
      <c r="AZ28" s="5"/>
      <c r="BA28" s="5"/>
    </row>
    <row r="29" spans="16:53" ht="17.25" x14ac:dyDescent="0.45">
      <c r="P29" s="5"/>
      <c r="Q29" s="5"/>
      <c r="R29" s="5"/>
      <c r="S29" s="5"/>
      <c r="T29" s="5"/>
      <c r="U29" s="5"/>
      <c r="V29" s="5"/>
      <c r="W29" s="5"/>
      <c r="X29" s="5"/>
      <c r="Y29" s="5"/>
      <c r="Z29" s="5"/>
      <c r="AA29" s="5"/>
      <c r="AB29" s="5"/>
      <c r="AC29" s="5"/>
      <c r="AD29" s="5"/>
      <c r="AE29" s="5"/>
      <c r="AF29" s="5"/>
      <c r="AG29" s="5"/>
      <c r="AH29" s="5"/>
      <c r="AI29" s="5"/>
      <c r="AJ29" s="5"/>
      <c r="AK29" s="5"/>
      <c r="AL29" s="5"/>
      <c r="AM29" s="5"/>
      <c r="AN29" s="5"/>
      <c r="AO29" s="5"/>
      <c r="AP29" s="5"/>
      <c r="AQ29" s="5"/>
      <c r="AR29" s="5"/>
      <c r="AS29" s="5"/>
      <c r="AT29" s="5"/>
      <c r="AU29" s="5"/>
      <c r="AV29" s="5"/>
      <c r="AW29" s="5"/>
      <c r="AX29" s="5"/>
      <c r="AY29" s="5"/>
      <c r="AZ29" s="5"/>
      <c r="BA29" s="5"/>
    </row>
    <row r="30" spans="16:53" ht="17.25" x14ac:dyDescent="0.45">
      <c r="P30" s="5"/>
      <c r="Q30" s="5"/>
      <c r="R30" s="5"/>
      <c r="S30" s="5"/>
      <c r="T30" s="5"/>
      <c r="U30" s="5"/>
      <c r="V30" s="5"/>
      <c r="W30" s="5"/>
      <c r="X30" s="5"/>
      <c r="Y30" s="5"/>
      <c r="Z30" s="5"/>
      <c r="AA30" s="5"/>
      <c r="AB30" s="5"/>
      <c r="AC30" s="5"/>
      <c r="AD30" s="5"/>
      <c r="AE30" s="5"/>
      <c r="AF30" s="5"/>
      <c r="AG30" s="5"/>
      <c r="AH30" s="5"/>
      <c r="AI30" s="5"/>
      <c r="AJ30" s="5"/>
      <c r="AK30" s="5"/>
      <c r="AL30" s="5"/>
      <c r="AM30" s="5"/>
      <c r="AN30" s="5"/>
      <c r="AO30" s="5"/>
      <c r="AP30" s="5"/>
      <c r="AQ30" s="5"/>
      <c r="AR30" s="5"/>
      <c r="AS30" s="5"/>
      <c r="AT30" s="5"/>
      <c r="AU30" s="5"/>
      <c r="AV30" s="5"/>
      <c r="AW30" s="5"/>
      <c r="AX30" s="5"/>
      <c r="AY30" s="5"/>
      <c r="AZ30" s="5"/>
      <c r="BA30" s="5"/>
    </row>
    <row r="31" spans="16:53" ht="17.25" x14ac:dyDescent="0.45">
      <c r="P31" s="5"/>
      <c r="Q31" s="5"/>
      <c r="R31" s="5"/>
      <c r="S31" s="5"/>
      <c r="T31" s="5"/>
      <c r="U31" s="5"/>
      <c r="V31" s="5"/>
      <c r="W31" s="5"/>
      <c r="X31" s="5"/>
      <c r="Y31" s="5"/>
      <c r="Z31" s="5"/>
      <c r="AA31" s="5"/>
      <c r="AB31" s="5"/>
      <c r="AC31" s="5"/>
      <c r="AD31" s="5"/>
      <c r="AE31" s="5"/>
      <c r="AF31" s="5"/>
      <c r="AG31" s="5"/>
      <c r="AH31" s="5"/>
      <c r="AI31" s="5"/>
      <c r="AJ31" s="5"/>
      <c r="AK31" s="5"/>
      <c r="AL31" s="5"/>
      <c r="AM31" s="5"/>
      <c r="AN31" s="5"/>
      <c r="AO31" s="5"/>
      <c r="AP31" s="5"/>
      <c r="AQ31" s="5"/>
      <c r="AR31" s="5"/>
      <c r="AS31" s="5"/>
      <c r="AT31" s="5"/>
      <c r="AU31" s="5"/>
      <c r="AV31" s="5"/>
      <c r="AW31" s="5"/>
      <c r="AX31" s="5"/>
      <c r="AY31" s="5"/>
      <c r="AZ31" s="5"/>
      <c r="BA31" s="5"/>
    </row>
    <row r="32" spans="16:53" ht="17.25" x14ac:dyDescent="0.45">
      <c r="P32" s="5"/>
      <c r="Q32" s="5"/>
      <c r="R32" s="5"/>
      <c r="S32" s="5"/>
      <c r="T32" s="5"/>
      <c r="U32" s="5"/>
      <c r="V32" s="5"/>
      <c r="W32" s="5"/>
      <c r="X32" s="5"/>
      <c r="Y32" s="5"/>
      <c r="Z32" s="5"/>
      <c r="AA32" s="5"/>
      <c r="AB32" s="5"/>
      <c r="AC32" s="5"/>
      <c r="AD32" s="5"/>
      <c r="AE32" s="5"/>
      <c r="AF32" s="5"/>
      <c r="AG32" s="5"/>
      <c r="AH32" s="5"/>
      <c r="AI32" s="5"/>
      <c r="AJ32" s="5"/>
      <c r="AK32" s="5"/>
      <c r="AL32" s="5"/>
      <c r="AM32" s="5"/>
      <c r="AN32" s="5"/>
      <c r="AO32" s="5"/>
      <c r="AP32" s="5"/>
      <c r="AQ32" s="5"/>
      <c r="AR32" s="5"/>
      <c r="AS32" s="5"/>
      <c r="AT32" s="5"/>
      <c r="AU32" s="5"/>
      <c r="AV32" s="5"/>
      <c r="AW32" s="5"/>
      <c r="AX32" s="5"/>
      <c r="AY32" s="5"/>
      <c r="AZ32" s="5"/>
      <c r="BA32" s="5"/>
    </row>
    <row r="33" spans="1:53" ht="17.25" x14ac:dyDescent="0.45">
      <c r="A33" s="5" t="s">
        <v>4</v>
      </c>
      <c r="P33" s="5"/>
      <c r="Q33" s="5"/>
      <c r="R33" s="5"/>
      <c r="S33" s="5"/>
      <c r="T33" s="5"/>
      <c r="U33" s="5"/>
      <c r="V33" s="5"/>
      <c r="W33" s="5"/>
      <c r="X33" s="5"/>
      <c r="Y33" s="5"/>
      <c r="Z33" s="5"/>
      <c r="AA33" s="5"/>
      <c r="AB33" s="5"/>
      <c r="AC33" s="5"/>
      <c r="AD33" s="5"/>
      <c r="AE33" s="5"/>
      <c r="AF33" s="5"/>
      <c r="AG33" s="5"/>
      <c r="AH33" s="5"/>
      <c r="AI33" s="5"/>
      <c r="AJ33" s="5"/>
      <c r="AK33" s="5"/>
      <c r="AL33" s="5"/>
      <c r="AM33" s="5"/>
      <c r="AN33" s="5"/>
      <c r="AO33" s="5"/>
      <c r="AP33" s="5"/>
      <c r="AQ33" s="5"/>
      <c r="AR33" s="5"/>
      <c r="AS33" s="5"/>
      <c r="AT33" s="5"/>
      <c r="AU33" s="5"/>
      <c r="AV33" s="5"/>
      <c r="AW33" s="5"/>
      <c r="AX33" s="5"/>
      <c r="AY33" s="5"/>
      <c r="AZ33" s="5"/>
      <c r="BA33" s="5"/>
    </row>
    <row r="34" spans="1:53" ht="17.25" x14ac:dyDescent="0.45">
      <c r="A34" s="18" t="s">
        <v>41</v>
      </c>
      <c r="B34" s="18"/>
      <c r="C34" s="18"/>
      <c r="D34" s="18"/>
      <c r="E34" s="18"/>
      <c r="F34" s="18"/>
      <c r="G34" s="18"/>
      <c r="H34" s="18"/>
      <c r="I34" s="18"/>
      <c r="J34" s="18"/>
      <c r="K34" s="18"/>
      <c r="L34" s="18"/>
      <c r="M34" s="18"/>
      <c r="P34" s="5"/>
      <c r="Q34" s="5"/>
      <c r="R34" s="5"/>
      <c r="S34" s="5"/>
      <c r="T34" s="5"/>
      <c r="U34" s="5"/>
      <c r="V34" s="5"/>
      <c r="W34" s="5"/>
      <c r="X34" s="5"/>
      <c r="Y34" s="5"/>
      <c r="Z34" s="5"/>
      <c r="AA34" s="5"/>
      <c r="AB34" s="5"/>
      <c r="AC34" s="5"/>
      <c r="AD34" s="5"/>
      <c r="AE34" s="5"/>
      <c r="AF34" s="5"/>
      <c r="AG34" s="5"/>
      <c r="AH34" s="5"/>
      <c r="AI34" s="5"/>
      <c r="AJ34" s="5"/>
      <c r="AK34" s="5"/>
      <c r="AL34" s="5"/>
      <c r="AM34" s="5"/>
      <c r="AN34" s="5"/>
      <c r="AO34" s="5"/>
      <c r="AP34" s="5"/>
      <c r="AQ34" s="5"/>
      <c r="AR34" s="5"/>
      <c r="AS34" s="5"/>
      <c r="AT34" s="5"/>
      <c r="AU34" s="5"/>
      <c r="AV34" s="5"/>
      <c r="AW34" s="5"/>
      <c r="AX34" s="5"/>
      <c r="AY34" s="5"/>
      <c r="AZ34" s="5"/>
      <c r="BA34" s="5"/>
    </row>
    <row r="35" spans="1:53" ht="17.25" x14ac:dyDescent="0.45">
      <c r="A35" s="18"/>
      <c r="B35" s="18"/>
      <c r="C35" s="18"/>
      <c r="D35" s="18"/>
      <c r="E35" s="18"/>
      <c r="F35" s="18"/>
      <c r="G35" s="18"/>
      <c r="H35" s="18"/>
      <c r="I35" s="18"/>
      <c r="J35" s="18"/>
      <c r="K35" s="18"/>
      <c r="L35" s="18"/>
      <c r="M35" s="18"/>
      <c r="P35" s="5"/>
      <c r="Q35" s="5"/>
      <c r="R35" s="5"/>
      <c r="S35" s="5"/>
      <c r="T35" s="5"/>
      <c r="U35" s="5"/>
      <c r="V35" s="5"/>
      <c r="W35" s="5"/>
      <c r="X35" s="5"/>
      <c r="Y35" s="5"/>
      <c r="Z35" s="5"/>
      <c r="AA35" s="5"/>
      <c r="AB35" s="5"/>
      <c r="AC35" s="5"/>
      <c r="AD35" s="5"/>
      <c r="AE35" s="5"/>
      <c r="AF35" s="5"/>
      <c r="AG35" s="5"/>
      <c r="AH35" s="5"/>
      <c r="AI35" s="5"/>
      <c r="AJ35" s="5"/>
      <c r="AK35" s="5"/>
      <c r="AL35" s="5"/>
      <c r="AM35" s="5"/>
      <c r="AN35" s="5"/>
      <c r="AO35" s="5"/>
      <c r="AP35" s="5"/>
      <c r="AQ35" s="5"/>
      <c r="AR35" s="5"/>
      <c r="AS35" s="5"/>
      <c r="AT35" s="5"/>
      <c r="AU35" s="5"/>
      <c r="AV35" s="5"/>
      <c r="AW35" s="5"/>
      <c r="AX35" s="5"/>
      <c r="AY35" s="5"/>
      <c r="AZ35" s="5"/>
      <c r="BA35" s="5"/>
    </row>
    <row r="36" spans="1:53" ht="17.25" x14ac:dyDescent="0.45">
      <c r="P36" s="5"/>
      <c r="Q36" s="5"/>
      <c r="R36" s="5"/>
      <c r="S36" s="5"/>
      <c r="T36" s="5"/>
      <c r="U36" s="5"/>
      <c r="V36" s="5"/>
      <c r="W36" s="5"/>
      <c r="X36" s="5"/>
      <c r="Y36" s="5"/>
      <c r="Z36" s="5"/>
      <c r="AA36" s="5"/>
      <c r="AB36" s="5"/>
      <c r="AC36" s="5"/>
      <c r="AD36" s="5"/>
      <c r="AE36" s="5"/>
      <c r="AF36" s="5"/>
      <c r="AG36" s="5"/>
      <c r="AH36" s="5"/>
      <c r="AI36" s="5"/>
      <c r="AJ36" s="5"/>
      <c r="AK36" s="5"/>
      <c r="AL36" s="5"/>
      <c r="AM36" s="5"/>
      <c r="AN36" s="5"/>
      <c r="AO36" s="5"/>
      <c r="AP36" s="5"/>
      <c r="AQ36" s="5"/>
      <c r="AR36" s="5"/>
      <c r="AS36" s="5"/>
      <c r="AT36" s="5"/>
      <c r="AU36" s="5"/>
      <c r="AV36" s="5"/>
      <c r="AW36" s="5"/>
      <c r="AX36" s="5"/>
      <c r="AY36" s="5"/>
      <c r="AZ36" s="5"/>
      <c r="BA36" s="5"/>
    </row>
    <row r="37" spans="1:53" ht="17.25" x14ac:dyDescent="0.45">
      <c r="A37" s="4" t="s">
        <v>3</v>
      </c>
      <c r="P37" s="5"/>
      <c r="Q37" s="5"/>
      <c r="R37" s="5"/>
      <c r="S37" s="5"/>
      <c r="T37" s="5"/>
      <c r="U37" s="5"/>
      <c r="V37" s="5"/>
      <c r="W37" s="5"/>
      <c r="X37" s="5"/>
      <c r="Y37" s="5"/>
      <c r="Z37" s="5"/>
      <c r="AA37" s="5"/>
      <c r="AB37" s="5"/>
      <c r="AC37" s="5"/>
      <c r="AD37" s="5"/>
      <c r="AE37" s="5"/>
      <c r="AF37" s="5"/>
      <c r="AG37" s="5"/>
      <c r="AH37" s="5"/>
      <c r="AI37" s="5"/>
      <c r="AJ37" s="5"/>
      <c r="AK37" s="5"/>
      <c r="AL37" s="5"/>
      <c r="AM37" s="5"/>
      <c r="AN37" s="5"/>
      <c r="AO37" s="5"/>
      <c r="AP37" s="5"/>
      <c r="AQ37" s="5"/>
      <c r="AR37" s="5"/>
      <c r="AS37" s="5"/>
      <c r="AT37" s="5"/>
      <c r="AU37" s="5"/>
      <c r="AV37" s="5"/>
      <c r="AW37" s="5"/>
      <c r="AX37" s="5"/>
      <c r="AY37" s="5"/>
      <c r="AZ37" s="5"/>
      <c r="BA37" s="5"/>
    </row>
    <row r="38" spans="1:53" ht="17.25" x14ac:dyDescent="0.45">
      <c r="P38" s="5"/>
      <c r="Q38" s="5"/>
      <c r="R38" s="5"/>
      <c r="S38" s="5"/>
      <c r="T38" s="5"/>
      <c r="U38" s="5"/>
      <c r="V38" s="5"/>
      <c r="W38" s="5"/>
      <c r="X38" s="5"/>
      <c r="Y38" s="5"/>
      <c r="Z38" s="5"/>
      <c r="AA38" s="5"/>
      <c r="AB38" s="5"/>
      <c r="AC38" s="5"/>
      <c r="AD38" s="5"/>
      <c r="AE38" s="5"/>
      <c r="AF38" s="5"/>
      <c r="AG38" s="5"/>
      <c r="AH38" s="5"/>
      <c r="AI38" s="5"/>
      <c r="AJ38" s="5"/>
      <c r="AK38" s="5"/>
      <c r="AL38" s="5"/>
      <c r="AM38" s="5"/>
      <c r="AN38" s="5"/>
      <c r="AO38" s="5"/>
      <c r="AP38" s="5"/>
      <c r="AQ38" s="5"/>
      <c r="AR38" s="5"/>
      <c r="AS38" s="5"/>
      <c r="AT38" s="5"/>
      <c r="AU38" s="5"/>
      <c r="AV38" s="5"/>
      <c r="AW38" s="5"/>
      <c r="AX38" s="5"/>
      <c r="AY38" s="5"/>
      <c r="AZ38" s="5"/>
      <c r="BA38" s="5"/>
    </row>
    <row r="39" spans="1:53" ht="17.25" x14ac:dyDescent="0.45">
      <c r="P39" s="5"/>
      <c r="Q39" s="5"/>
      <c r="R39" s="5"/>
      <c r="S39" s="5"/>
      <c r="T39" s="5"/>
      <c r="U39" s="5"/>
      <c r="V39" s="5"/>
      <c r="W39" s="5"/>
      <c r="X39" s="5"/>
      <c r="Y39" s="5"/>
      <c r="Z39" s="5"/>
      <c r="AA39" s="5"/>
      <c r="AB39" s="5"/>
      <c r="AC39" s="5"/>
      <c r="AD39" s="5"/>
      <c r="AE39" s="5"/>
      <c r="AF39" s="5"/>
      <c r="AG39" s="5"/>
      <c r="AH39" s="5"/>
      <c r="AI39" s="5"/>
      <c r="AJ39" s="5"/>
      <c r="AK39" s="5"/>
      <c r="AL39" s="5"/>
      <c r="AM39" s="5"/>
      <c r="AN39" s="5"/>
      <c r="AO39" s="5"/>
      <c r="AP39" s="5"/>
      <c r="AQ39" s="5"/>
      <c r="AR39" s="5"/>
      <c r="AS39" s="5"/>
      <c r="AT39" s="5"/>
      <c r="AU39" s="5"/>
      <c r="AV39" s="5"/>
      <c r="AW39" s="5"/>
      <c r="AX39" s="5"/>
      <c r="AY39" s="5"/>
      <c r="AZ39" s="5"/>
      <c r="BA39" s="5"/>
    </row>
    <row r="40" spans="1:53" ht="17.25" x14ac:dyDescent="0.45">
      <c r="P40" s="5"/>
      <c r="Q40" s="5"/>
      <c r="R40" s="5"/>
      <c r="S40" s="5"/>
      <c r="T40" s="5"/>
      <c r="U40" s="5"/>
      <c r="V40" s="5"/>
      <c r="W40" s="5"/>
      <c r="X40" s="5"/>
      <c r="Y40" s="5"/>
      <c r="Z40" s="5"/>
      <c r="AA40" s="5"/>
      <c r="AB40" s="5"/>
      <c r="AC40" s="5"/>
      <c r="AD40" s="5"/>
      <c r="AE40" s="5"/>
      <c r="AF40" s="5"/>
      <c r="AG40" s="5"/>
      <c r="AH40" s="5"/>
      <c r="AI40" s="5"/>
      <c r="AJ40" s="5"/>
      <c r="AK40" s="5"/>
      <c r="AL40" s="5"/>
      <c r="AM40" s="5"/>
      <c r="AN40" s="5"/>
      <c r="AO40" s="5"/>
      <c r="AP40" s="5"/>
      <c r="AQ40" s="5"/>
      <c r="AR40" s="5"/>
      <c r="AS40" s="5"/>
      <c r="AT40" s="5"/>
      <c r="AU40" s="5"/>
      <c r="AV40" s="5"/>
      <c r="AW40" s="5"/>
      <c r="AX40" s="5"/>
      <c r="AY40" s="5"/>
      <c r="AZ40" s="5"/>
      <c r="BA40" s="5"/>
    </row>
    <row r="41" spans="1:53" ht="17.25" x14ac:dyDescent="0.45">
      <c r="P41" s="5"/>
      <c r="Q41" s="5"/>
      <c r="R41" s="5"/>
      <c r="S41" s="5"/>
      <c r="T41" s="5"/>
      <c r="U41" s="5"/>
      <c r="V41" s="5"/>
      <c r="W41" s="5"/>
      <c r="X41" s="5"/>
      <c r="Y41" s="5"/>
      <c r="Z41" s="5"/>
      <c r="AA41" s="5"/>
      <c r="AB41" s="5"/>
      <c r="AC41" s="5"/>
      <c r="AD41" s="5"/>
      <c r="AE41" s="5"/>
      <c r="AF41" s="5"/>
      <c r="AG41" s="5"/>
      <c r="AH41" s="5"/>
      <c r="AI41" s="5"/>
      <c r="AJ41" s="5"/>
      <c r="AK41" s="5"/>
      <c r="AL41" s="5"/>
      <c r="AM41" s="5"/>
      <c r="AN41" s="5"/>
      <c r="AO41" s="5"/>
      <c r="AP41" s="5"/>
      <c r="AQ41" s="5"/>
      <c r="AR41" s="5"/>
      <c r="AS41" s="5"/>
      <c r="AT41" s="5"/>
      <c r="AU41" s="5"/>
      <c r="AV41" s="5"/>
      <c r="AW41" s="5"/>
      <c r="AX41" s="5"/>
      <c r="AY41" s="5"/>
      <c r="AZ41" s="5"/>
      <c r="BA41" s="5"/>
    </row>
    <row r="42" spans="1:53" ht="17.25" x14ac:dyDescent="0.45">
      <c r="P42" s="5"/>
      <c r="Q42" s="5"/>
      <c r="R42" s="5"/>
      <c r="S42" s="5"/>
      <c r="T42" s="5"/>
      <c r="U42" s="5"/>
      <c r="V42" s="5"/>
      <c r="W42" s="5"/>
      <c r="X42" s="5"/>
      <c r="Y42" s="5"/>
      <c r="Z42" s="5"/>
      <c r="AA42" s="5"/>
      <c r="AB42" s="5"/>
      <c r="AC42" s="5"/>
      <c r="AD42" s="5"/>
      <c r="AE42" s="5"/>
      <c r="AF42" s="5"/>
      <c r="AG42" s="5"/>
      <c r="AH42" s="5"/>
      <c r="AI42" s="5"/>
      <c r="AJ42" s="5"/>
      <c r="AK42" s="5"/>
      <c r="AL42" s="5"/>
      <c r="AM42" s="5"/>
      <c r="AN42" s="5"/>
      <c r="AO42" s="5"/>
      <c r="AP42" s="5"/>
      <c r="AQ42" s="5"/>
      <c r="AR42" s="5"/>
      <c r="AS42" s="5"/>
      <c r="AT42" s="5"/>
      <c r="AU42" s="5"/>
      <c r="AV42" s="5"/>
      <c r="AW42" s="5"/>
      <c r="AX42" s="5"/>
      <c r="AY42" s="5"/>
      <c r="AZ42" s="5"/>
      <c r="BA42" s="5"/>
    </row>
    <row r="43" spans="1:53" ht="17.25" x14ac:dyDescent="0.45">
      <c r="P43" s="5"/>
      <c r="Q43" s="5"/>
      <c r="R43" s="5"/>
      <c r="S43" s="5"/>
      <c r="T43" s="5"/>
      <c r="U43" s="5"/>
      <c r="V43" s="5"/>
      <c r="W43" s="5"/>
      <c r="X43" s="5"/>
      <c r="Y43" s="5"/>
      <c r="Z43" s="5"/>
      <c r="AA43" s="5"/>
      <c r="AB43" s="5"/>
      <c r="AC43" s="5"/>
      <c r="AD43" s="5"/>
      <c r="AE43" s="5"/>
      <c r="AF43" s="5"/>
      <c r="AG43" s="5"/>
      <c r="AH43" s="5"/>
      <c r="AI43" s="5"/>
      <c r="AJ43" s="5"/>
      <c r="AK43" s="5"/>
      <c r="AL43" s="5"/>
      <c r="AM43" s="5"/>
      <c r="AN43" s="5"/>
      <c r="AO43" s="5"/>
      <c r="AP43" s="5"/>
      <c r="AQ43" s="5"/>
      <c r="AR43" s="5"/>
      <c r="AS43" s="5"/>
      <c r="AT43" s="5"/>
      <c r="AU43" s="5"/>
      <c r="AV43" s="5"/>
      <c r="AW43" s="5"/>
      <c r="AX43" s="5"/>
      <c r="AY43" s="5"/>
      <c r="AZ43" s="5"/>
      <c r="BA43" s="5"/>
    </row>
    <row r="44" spans="1:53" ht="17.25" x14ac:dyDescent="0.45">
      <c r="P44" s="5"/>
      <c r="Q44" s="5"/>
      <c r="R44" s="5"/>
      <c r="S44" s="5"/>
      <c r="T44" s="5"/>
      <c r="U44" s="5"/>
      <c r="V44" s="5"/>
      <c r="W44" s="5"/>
      <c r="X44" s="5"/>
      <c r="Y44" s="5"/>
      <c r="Z44" s="5"/>
      <c r="AA44" s="5"/>
      <c r="AB44" s="5"/>
      <c r="AC44" s="5"/>
      <c r="AD44" s="5"/>
      <c r="AE44" s="5"/>
      <c r="AF44" s="5"/>
      <c r="AG44" s="5"/>
      <c r="AH44" s="5"/>
      <c r="AI44" s="5"/>
      <c r="AJ44" s="5"/>
      <c r="AK44" s="5"/>
      <c r="AL44" s="5"/>
      <c r="AM44" s="5"/>
      <c r="AN44" s="5"/>
      <c r="AO44" s="5"/>
      <c r="AP44" s="5"/>
      <c r="AQ44" s="5"/>
      <c r="AR44" s="5"/>
      <c r="AS44" s="5"/>
      <c r="AT44" s="5"/>
      <c r="AU44" s="5"/>
      <c r="AV44" s="5"/>
      <c r="AW44" s="5"/>
      <c r="AX44" s="5"/>
      <c r="AY44" s="5"/>
      <c r="AZ44" s="5"/>
      <c r="BA44" s="5"/>
    </row>
    <row r="45" spans="1:53" ht="17.25" x14ac:dyDescent="0.45">
      <c r="P45" s="5"/>
      <c r="Q45" s="5"/>
      <c r="R45" s="5"/>
      <c r="S45" s="5"/>
      <c r="T45" s="5"/>
      <c r="U45" s="5"/>
      <c r="V45" s="5"/>
      <c r="W45" s="5"/>
      <c r="X45" s="5"/>
      <c r="Y45" s="5"/>
      <c r="Z45" s="5"/>
      <c r="AA45" s="5"/>
      <c r="AB45" s="5"/>
      <c r="AC45" s="5"/>
      <c r="AD45" s="5"/>
      <c r="AE45" s="5"/>
      <c r="AF45" s="5"/>
      <c r="AG45" s="5"/>
      <c r="AH45" s="5"/>
      <c r="AI45" s="5"/>
      <c r="AJ45" s="5"/>
      <c r="AK45" s="5"/>
      <c r="AL45" s="5"/>
      <c r="AM45" s="5"/>
      <c r="AN45" s="5"/>
      <c r="AO45" s="5"/>
      <c r="AP45" s="5"/>
      <c r="AQ45" s="5"/>
      <c r="AR45" s="5"/>
      <c r="AS45" s="5"/>
      <c r="AT45" s="5"/>
      <c r="AU45" s="5"/>
      <c r="AV45" s="5"/>
      <c r="AW45" s="5"/>
      <c r="AX45" s="5"/>
      <c r="AY45" s="5"/>
      <c r="AZ45" s="5"/>
      <c r="BA45" s="5"/>
    </row>
    <row r="46" spans="1:53" ht="17.25" x14ac:dyDescent="0.45">
      <c r="P46" s="5"/>
      <c r="Q46" s="5"/>
      <c r="R46" s="5"/>
      <c r="S46" s="5"/>
      <c r="T46" s="5"/>
      <c r="U46" s="5"/>
      <c r="V46" s="5"/>
      <c r="W46" s="5"/>
      <c r="X46" s="5"/>
      <c r="Y46" s="5"/>
      <c r="Z46" s="5"/>
      <c r="AA46" s="5"/>
      <c r="AB46" s="5"/>
      <c r="AC46" s="5"/>
      <c r="AD46" s="5"/>
      <c r="AE46" s="5"/>
      <c r="AF46" s="5"/>
      <c r="AG46" s="5"/>
      <c r="AH46" s="5"/>
      <c r="AI46" s="5"/>
      <c r="AJ46" s="5"/>
      <c r="AK46" s="5"/>
      <c r="AL46" s="5"/>
      <c r="AM46" s="5"/>
      <c r="AN46" s="5"/>
      <c r="AO46" s="5"/>
      <c r="AP46" s="5"/>
      <c r="AQ46" s="5"/>
      <c r="AR46" s="5"/>
      <c r="AS46" s="5"/>
      <c r="AT46" s="5"/>
      <c r="AU46" s="5"/>
      <c r="AV46" s="5"/>
      <c r="AW46" s="5"/>
      <c r="AX46" s="5"/>
      <c r="AY46" s="5"/>
      <c r="AZ46" s="5"/>
      <c r="BA46" s="5"/>
    </row>
    <row r="47" spans="1:53" ht="17.25" x14ac:dyDescent="0.45">
      <c r="P47" s="5"/>
      <c r="Q47" s="5"/>
      <c r="R47" s="5"/>
      <c r="S47" s="5"/>
      <c r="T47" s="5"/>
      <c r="U47" s="5"/>
      <c r="V47" s="5"/>
      <c r="W47" s="5"/>
      <c r="X47" s="5"/>
      <c r="Y47" s="5"/>
      <c r="Z47" s="5"/>
      <c r="AA47" s="5"/>
      <c r="AB47" s="5"/>
      <c r="AC47" s="5"/>
      <c r="AD47" s="5"/>
      <c r="AE47" s="5"/>
      <c r="AF47" s="5"/>
      <c r="AG47" s="5"/>
      <c r="AH47" s="5"/>
      <c r="AI47" s="5"/>
      <c r="AJ47" s="5"/>
      <c r="AK47" s="5"/>
      <c r="AL47" s="5"/>
      <c r="AM47" s="5"/>
      <c r="AN47" s="5"/>
      <c r="AO47" s="5"/>
      <c r="AP47" s="5"/>
      <c r="AQ47" s="5"/>
      <c r="AR47" s="5"/>
      <c r="AS47" s="5"/>
      <c r="AT47" s="5"/>
      <c r="AU47" s="5"/>
      <c r="AV47" s="5"/>
      <c r="AW47" s="5"/>
      <c r="AX47" s="5"/>
      <c r="AY47" s="5"/>
      <c r="AZ47" s="5"/>
      <c r="BA47" s="5"/>
    </row>
    <row r="48" spans="1:53" ht="17.25" x14ac:dyDescent="0.45">
      <c r="P48" s="5"/>
      <c r="Q48" s="5"/>
      <c r="R48" s="5"/>
      <c r="S48" s="5"/>
      <c r="T48" s="5"/>
      <c r="U48" s="5"/>
      <c r="V48" s="5"/>
      <c r="W48" s="5"/>
      <c r="X48" s="5"/>
      <c r="Y48" s="5"/>
      <c r="Z48" s="5"/>
      <c r="AA48" s="5"/>
      <c r="AB48" s="5"/>
      <c r="AC48" s="5"/>
      <c r="AD48" s="5"/>
      <c r="AE48" s="5"/>
      <c r="AF48" s="5"/>
      <c r="AG48" s="5"/>
      <c r="AH48" s="5"/>
      <c r="AI48" s="5"/>
      <c r="AJ48" s="5"/>
      <c r="AK48" s="5"/>
      <c r="AL48" s="5"/>
      <c r="AM48" s="5"/>
      <c r="AN48" s="5"/>
      <c r="AO48" s="5"/>
      <c r="AP48" s="5"/>
      <c r="AQ48" s="5"/>
      <c r="AR48" s="5"/>
      <c r="AS48" s="5"/>
      <c r="AT48" s="5"/>
      <c r="AU48" s="5"/>
      <c r="AV48" s="5"/>
      <c r="AW48" s="5"/>
      <c r="AX48" s="5"/>
      <c r="AY48" s="5"/>
      <c r="AZ48" s="5"/>
      <c r="BA48" s="5"/>
    </row>
    <row r="49" spans="16:53" ht="17.25" x14ac:dyDescent="0.45">
      <c r="P49" s="5"/>
      <c r="Q49" s="5"/>
      <c r="R49" s="5"/>
      <c r="S49" s="5"/>
      <c r="T49" s="5"/>
      <c r="U49" s="5"/>
      <c r="V49" s="5"/>
      <c r="W49" s="5"/>
      <c r="X49" s="5"/>
      <c r="Y49" s="5"/>
      <c r="Z49" s="5"/>
      <c r="AA49" s="5"/>
      <c r="AB49" s="5"/>
      <c r="AC49" s="5"/>
      <c r="AD49" s="5"/>
      <c r="AE49" s="5"/>
      <c r="AF49" s="5"/>
      <c r="AG49" s="5"/>
      <c r="AH49" s="5"/>
      <c r="AI49" s="5"/>
      <c r="AJ49" s="5"/>
      <c r="AK49" s="5"/>
      <c r="AL49" s="5"/>
      <c r="AM49" s="5"/>
      <c r="AN49" s="5"/>
      <c r="AO49" s="5"/>
      <c r="AP49" s="5"/>
      <c r="AQ49" s="5"/>
      <c r="AR49" s="5"/>
      <c r="AS49" s="5"/>
      <c r="AT49" s="5"/>
      <c r="AU49" s="5"/>
      <c r="AV49" s="5"/>
      <c r="AW49" s="5"/>
      <c r="AX49" s="5"/>
      <c r="AY49" s="5"/>
      <c r="AZ49" s="5"/>
      <c r="BA49" s="5"/>
    </row>
  </sheetData>
  <mergeCells count="1">
    <mergeCell ref="A34:M35"/>
  </mergeCells>
  <hyperlinks>
    <hyperlink ref="A37" location="'Read Me'!A1" display="Return to Read Me" xr:uid="{D62B4319-9C44-4BD6-9791-0A4487A587F4}"/>
  </hyperlinks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Read Me</vt:lpstr>
      <vt:lpstr>2.1.2.A</vt:lpstr>
      <vt:lpstr>2.1.2.B</vt:lpstr>
      <vt:lpstr>2.1.2.C</vt:lpstr>
      <vt:lpstr>2.1.2.D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aria Hazel Macadangdang</dc:creator>
  <cp:keywords/>
  <dc:description/>
  <cp:lastModifiedBy>Juncheng Zhou</cp:lastModifiedBy>
  <cp:revision/>
  <dcterms:created xsi:type="dcterms:W3CDTF">2021-12-07T22:52:07Z</dcterms:created>
  <dcterms:modified xsi:type="dcterms:W3CDTF">2022-06-03T14:47:16Z</dcterms:modified>
  <cp:category/>
  <cp:contentStatus/>
</cp:coreProperties>
</file>